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drawings/drawing2.xml" ContentType="application/vnd.openxmlformats-officedocument.drawingml.chartshapes+xml"/>
  <Override PartName="/xl/worksheets/sheet1.xml" ContentType="application/vnd.openxmlformats-officedocument.spreadsheetml.worksheet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4.xml" ContentType="application/vnd.openxmlformats-officedocument.spreadsheetml.externalLink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xl/externalLinks/externalLink3.xml" ContentType="application/vnd.openxmlformats-officedocument.spreadsheetml.externalLink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חוברת_עבודה_זו" defaultThemeVersion="164011"/>
  <mc:AlternateContent xmlns:mc="http://schemas.openxmlformats.org/markup-compatibility/2006">
    <mc:Choice Requires="x15">
      <x15ac:absPath xmlns:x15ac="http://schemas.microsoft.com/office/spreadsheetml/2010/11/ac" url="\\mvsrvpikuah\VPIKUAH\PIKUAHJR\MEHKAR\סקירות\סקירות שנתיות\2021\ריכוז סקירה\אתר אינטרנט\figures_2021\איורים פרק א\"/>
    </mc:Choice>
  </mc:AlternateContent>
  <bookViews>
    <workbookView xWindow="0" yWindow="0" windowWidth="28800" windowHeight="11190"/>
  </bookViews>
  <sheets>
    <sheet name="figure1.14" sheetId="1" r:id="rId1"/>
  </sheets>
  <externalReferences>
    <externalReference r:id="rId2"/>
    <externalReference r:id="rId3"/>
    <externalReference r:id="rId4"/>
    <externalReference r:id="rId5"/>
    <externalReference r:id="rId6"/>
  </externalReferences>
  <definedNames>
    <definedName name="______g1123" hidden="1">'[1]לוח ד-1'!$O$55:$O$60</definedName>
    <definedName name="______g123" hidden="1">'[1]לוח ד-1'!$O$55:$O$60</definedName>
    <definedName name="______g2123" hidden="1">'[1]לוח ד-1'!$O$55:$O$60</definedName>
    <definedName name="______gb1123" hidden="1">'[1]לוח ד-1'!$P$55:$P$60</definedName>
    <definedName name="______gb123" hidden="1">'[1]לוח ד-1'!$P$55:$P$60</definedName>
    <definedName name="______gx123" hidden="1">'[1]לוח ד-1'!$K$55:$K$60</definedName>
    <definedName name="______gxg1123" hidden="1">'[1]לוח ד-1'!$K$55:$K$60</definedName>
    <definedName name="______gxg2123" hidden="1">'[1]לוח ד-1'!$M$55:$M$60</definedName>
    <definedName name="_____g1123" hidden="1">'[1]לוח ד-1'!$O$55:$O$60</definedName>
    <definedName name="_____g123" hidden="1">'[1]לוח ד-1'!$O$55:$O$60</definedName>
    <definedName name="_____g2123" hidden="1">'[1]לוח ד-1'!$O$55:$O$60</definedName>
    <definedName name="_____gb1123" hidden="1">'[1]לוח ד-1'!$P$55:$P$60</definedName>
    <definedName name="_____gb123" hidden="1">'[1]לוח ד-1'!$P$55:$P$60</definedName>
    <definedName name="_____gx123" hidden="1">'[1]לוח ד-1'!$K$55:$K$60</definedName>
    <definedName name="_____gxg1123" hidden="1">'[1]לוח ד-1'!$K$55:$K$60</definedName>
    <definedName name="_____gxg2123" hidden="1">'[1]לוח ד-1'!$M$55:$M$60</definedName>
    <definedName name="____g1123" hidden="1">'[1]לוח ד-1'!$O$55:$O$60</definedName>
    <definedName name="____g123" hidden="1">'[1]לוח ד-1'!$O$55:$O$60</definedName>
    <definedName name="____g2123" hidden="1">'[1]לוח ד-1'!$O$55:$O$60</definedName>
    <definedName name="____gb1123" hidden="1">'[1]לוח ד-1'!$P$55:$P$60</definedName>
    <definedName name="____gb123" hidden="1">'[1]לוח ד-1'!$P$55:$P$60</definedName>
    <definedName name="____gx123" hidden="1">'[1]לוח ד-1'!$K$55:$K$60</definedName>
    <definedName name="____gxg1123" hidden="1">'[1]לוח ד-1'!$K$55:$K$60</definedName>
    <definedName name="____gxg2123" hidden="1">'[1]לוח ד-1'!$M$55:$M$60</definedName>
    <definedName name="___g1123" hidden="1">'[1]לוח ד-1'!$O$55:$O$60</definedName>
    <definedName name="___g123" hidden="1">'[1]לוח ד-1'!$O$55:$O$60</definedName>
    <definedName name="___g2123" hidden="1">'[1]לוח ד-1'!$O$55:$O$60</definedName>
    <definedName name="___gb1123" hidden="1">'[1]לוח ד-1'!$P$55:$P$60</definedName>
    <definedName name="___gb123" hidden="1">'[1]לוח ד-1'!$P$55:$P$60</definedName>
    <definedName name="___gx123" hidden="1">'[1]לוח ד-1'!$K$55:$K$60</definedName>
    <definedName name="___gxg1123" hidden="1">'[1]לוח ד-1'!$K$55:$K$60</definedName>
    <definedName name="___gxg2123" hidden="1">'[1]לוח ד-1'!$M$55:$M$60</definedName>
    <definedName name="__123Graph_A" hidden="1">'[2]לוח ד-1'!$O$55:$O$60</definedName>
    <definedName name="__123Graph_AG1" hidden="1">'[2]לוח ד-1'!$O$55:$O$60</definedName>
    <definedName name="__123Graph_AG2" hidden="1">'[2]לוח ד-1'!$O$55:$O$60</definedName>
    <definedName name="__123Graph_B" hidden="1">'[2]לוח ד-1'!$P$55:$P$60</definedName>
    <definedName name="__123Graph_BG1" hidden="1">'[2]לוח ד-1'!$P$55:$P$60</definedName>
    <definedName name="__123Graph_X" hidden="1">'[2]לוח ד-1'!$K$55:$K$60</definedName>
    <definedName name="__123Graph_XG1" hidden="1">'[2]לוח ד-1'!$K$55:$K$60</definedName>
    <definedName name="__123Graph_XG2" hidden="1">'[2]לוח ד-1'!$M$55:$M$60</definedName>
    <definedName name="__g1123" hidden="1">'[1]לוח ד-1'!$O$55:$O$60</definedName>
    <definedName name="__g123" hidden="1">'[1]לוח ד-1'!$O$55:$O$60</definedName>
    <definedName name="__g2123" hidden="1">'[1]לוח ד-1'!$O$55:$O$60</definedName>
    <definedName name="__gb1123" hidden="1">'[1]לוח ד-1'!$P$55:$P$60</definedName>
    <definedName name="__gb123" hidden="1">'[1]לוח ד-1'!$P$55:$P$60</definedName>
    <definedName name="__gx123" hidden="1">'[1]לוח ד-1'!$K$55:$K$60</definedName>
    <definedName name="__gxg1123" hidden="1">'[1]לוח ד-1'!$K$55:$K$60</definedName>
    <definedName name="__gxg2123" hidden="1">'[1]לוח ד-1'!$M$55:$M$60</definedName>
    <definedName name="_AMO_ContentDefinition_143634710" hidden="1">"'Partitions:11'"</definedName>
    <definedName name="_AMO_ContentDefinition_143634710.0" hidden="1">"'&lt;ContentDefinition name=""SASApp:EGTASK.KEREN_KORONA_TAARIH"" rsid=""143634710"" type=""DataSet"" format=""ReportXml"" imgfmt=""ActiveX"" created=""04/20/2020 16:47:24"" modifed=""04/27/2020 13:42:29"" user=""אגרנוביץ לנה"" apply=""False"" css=""C:\Pr'"</definedName>
    <definedName name="_AMO_ContentDefinition_143634710.1" hidden="1">"'ogram Files\SASHome713\SASAddinforMicrosoftOffice\7.1\Styles\AMODefault.css"" range=""SASApp_EGTASK_KEREN_KORONA_TAARIH"" auto=""False"" xTime=""00:00:00.0156244"" rTime=""00:00:00.4531739"" bgnew=""False"" nFmt=""False"" grphSet=""True"" imgY=""0""'"</definedName>
    <definedName name="_AMO_ContentDefinition_143634710.10" hidden="1">"'am n=""ObsColumn"" v=""false"" /&gt;_x000D_
  &lt;param n=""ExcelFormattingHash"" v=""19964113"" /&gt;_x000D_
  &lt;param n=""ExcelFormatting"" v=""Automatic"" /&gt;_x000D_
  &lt;ExcelXMLOptions AdjColWidths=""True"" RowOpt=""InsertCells"" ColOpt=""InsertCells"" /&gt;_x000D_
&lt;/ContentDefinition&gt;'"</definedName>
    <definedName name="_AMO_ContentDefinition_143634710.2" hidden="1">"' imgX=""0"" redirect=""False""&gt;_x000D_
  &lt;files /&gt;_x000D_
  &lt;parents /&gt;_x000D_
  &lt;children /&gt;_x000D_
  &lt;param n=""AMO_Version"" v=""7.1"" /&gt;_x000D_
  &lt;param n=""DisplayName"" v=""SASApp:EGTASK.KEREN_KORONA_TAARIH"" /&gt;_x000D_
  &lt;param n=""DisplayType"" v=""מערך נתונים"" /&gt;_x000D_
  &lt;param n='"</definedName>
    <definedName name="_AMO_ContentDefinition_143634710.3" hidden="1">"'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oInSheet"" v=""False'"</definedName>
    <definedName name="_AMO_ContentDefinition_143634710.4" hidden="1">"'"" /&gt;_x000D_
  &lt;param n=""CredKey"" v=""KEREN_KORONA_TAARIH&amp;#x1;SASApp&amp;#x1;EGTASK"" /&gt;_x000D_
  &lt;param n=""ClassName"" v=""SAS.OfficeAddin.DataViewItem"" /&gt;_x000D_
  &lt;param n=""ServerName"" v=""SASApp"" /&gt;_x000D_
  &lt;param n=""DataSource"" v=""&amp;lt;SasDataSource Version=&amp;quot;'"</definedName>
    <definedName name="_AMO_ContentDefinition_143634710.5" hidden="1">"'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;&amp;amp;lt;FilterTree&amp;amp;gt;&amp;'"</definedName>
    <definedName name="_AMO_ContentDefinition_143634710.6" hidden="1">"'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EN_KORONA_TAARIH&amp;amp;lt;/Nam'"</definedName>
    <definedName name="_AMO_ContentDefinition_143634710.7" hidden="1">"'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.Model.Creator&amp;amp;lt;/Factory&amp;amp;g'"</definedName>
    <definedName name="_AMO_ContentDefinition_143634710.8" hidden="1">"'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ry&amp;amp;gt;&amp;amp;#xD;&amp;amp;#xA;&amp;amp;lt;'"</definedName>
    <definedName name="_AMO_ContentDefinition_143634710.9" hidden="1">"'/DNA&amp;amp;gt;&amp;quot; Name=&amp;quot;KEREN_KORONA_TAARIH&amp;quot; /&amp;gt;"" /&gt;_x000D_
  &lt;param n=""ExcelTableColumnCount"" v=""1"" /&gt;_x000D_
  &lt;param n=""ExcelTableRowCount"" v=""1"" /&gt;_x000D_
  &lt;param n=""DataRowCount"" v=""1"" /&gt;_x000D_
  &lt;param n=""DataColCount"" v=""1"" /&gt;_x000D_
  &lt;par'"</definedName>
    <definedName name="_AMO_ContentDefinition_187229807" hidden="1">"'Partitions:12'"</definedName>
    <definedName name="_AMO_ContentDefinition_187229807.0" hidden="1">"'&lt;ContentDefinition name=""SASApp:EGTASK.KEREN_KORONA_SIKUM_ANAF_MESHEK"" rsid=""187229807"" type=""DataSet"" format=""ReportXml"" imgfmt=""ActiveX"" created=""04/15/2020 22:52:27"" modifed=""04/27/2020 13:42:28"" user=""אגרנוביץ לנה"" apply=""False""'"</definedName>
    <definedName name="_AMO_ContentDefinition_187229807.1" hidden="1">"' css=""C:\Program Files\SASHome713\SASAddinforMicrosoftOffice\7.1\Styles\AMODefault.css"" range=""SASApp_EGTASK_KEREN_KORONA_SIKUM_ANAF_MESHEK"" auto=""False"" xTime=""00:00:00.0156411"" rTime=""00:00:00.4687940"" bgnew=""False"" nFmt=""False"" grph'"</definedName>
    <definedName name="_AMO_ContentDefinition_187229807.10" hidden="1">"'aRowCount"" v=""14"" /&gt;_x000D_
  &lt;param n=""DataColCount"" v=""34"" /&gt;_x000D_
  &lt;param n=""ObsColumn"" v=""false"" /&gt;_x000D_
  &lt;param n=""ExcelFormattingHash"" v=""663011184"" /&gt;_x000D_
  &lt;param n=""ExcelFormatting"" v=""Automatic"" /&gt;_x000D_
  &lt;ExcelXMLOptions AdjColWidths=""Tr'"</definedName>
    <definedName name="_AMO_ContentDefinition_187229807.11" hidden="1">"'ue"" RowOpt=""InsertCells"" ColOpt=""InsertCells"" /&gt;_x000D_
&lt;/ContentDefinition&gt;'"</definedName>
    <definedName name="_AMO_ContentDefinition_187229807.2" hidden="1">"'Set=""True"" imgY=""0"" imgX=""0"" redirect=""False""&gt;_x000D_
  &lt;files /&gt;_x000D_
  &lt;parents /&gt;_x000D_
  &lt;children /&gt;_x000D_
  &lt;param n=""AMO_Version"" v=""7.1"" /&gt;_x000D_
  &lt;param n=""DisplayName"" v=""SASApp:EGTASK.KEREN_KORONA_SIKUM_ANAF_MESHEK"" /&gt;_x000D_
  &lt;param n=""DisplayType""'"</definedName>
    <definedName name="_AMO_ContentDefinition_187229807.3" hidden="1">"' v=""מער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'"</definedName>
    <definedName name="_AMO_ContentDefinition_187229807.4" hidden="1">"'am n=""ShowInfoInSheet"" v=""False"" /&gt;_x000D_
  &lt;param n=""CredKey"" v=""KEREN_KORONA_SIKUM_ANAF_MESHEK&amp;#x1;SASApp&amp;#x1;EGTASK"" /&gt;_x000D_
  &lt;param n=""ClassName"" v=""SAS.OfficeAddin.DataViewItem"" /&gt;_x000D_
  &lt;param n=""ServerName"" v=""SASApp"" /&gt;_x000D_
  &lt;param n=""Da'"</definedName>
    <definedName name="_AMO_ContentDefinition_187229807.5" hidden="1">"'taSource"" 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'"</definedName>
    <definedName name="_AMO_ContentDefinition_187229807.6" hidden="1">"'6&amp;amp;quot;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'"</definedName>
    <definedName name="_AMO_ContentDefinition_187229807.7" hidden="1">"';lt;Name&amp;amp;gt;KEREN_KORONA_SIKUM_ANAF_MESHEK&amp;amp;lt;/Name&amp;amp;gt;&amp;amp;#xD;&amp;amp;#xA;  &amp;amp;lt;Version&amp;amp;gt;1&amp;amp;lt;/Version&amp;amp;gt;&amp;amp;#xD;&amp;amp;#xA;  &amp;amp;lt;Assembly&amp;amp;gt;SAS.EG.SDS.Model&amp;amp;lt;/Assembly&amp;amp;gt;&amp;amp;#xD;&amp;amp;#xA;  &amp;amp;lt;Fac'"</definedName>
    <definedName name="_AMO_ContentDefinition_187229807.8" hidden="1">"'tory&amp;amp;gt;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'"</definedName>
    <definedName name="_AMO_ContentDefinition_187229807.9" hidden="1">"'t;EGTASK&amp;amp;lt;/Library&amp;amp;gt;&amp;amp;#xD;&amp;amp;#xA;&amp;amp;lt;/DNA&amp;amp;gt;&amp;quot; Name=&amp;quot;KEREN_KORONA_SIKUM_ANAF_MESHEK&amp;quot; /&amp;gt;"" /&gt;_x000D_
  &lt;param n=""ExcelTableColumnCount"" v=""34"" /&gt;_x000D_
  &lt;param n=""ExcelTableRowCount"" v=""14"" /&gt;_x000D_
  &lt;param n=""Dat'"</definedName>
    <definedName name="_AMO_ContentDefinition_527543292" hidden="1">"'Partitions:12'"</definedName>
    <definedName name="_AMO_ContentDefinition_527543292.0" hidden="1">"'&lt;ContentDefinition name=""SASApp:EGTASK.KEREN_KORONA_SIKUM_SUG_ESEK"" rsid=""527543292"" type=""DataSet"" format=""ReportXml"" imgfmt=""ActiveX"" created=""04/14/2020 14:38:21"" modifed=""04/27/2020 13:42:28"" user=""אגרנוביץ לנה"" apply=""False"" cs'"</definedName>
    <definedName name="_AMO_ContentDefinition_527543292.1" hidden="1">"'s=""C:\Program Files\SASHome713\SASAddinforMicrosoftOffice\7.1\Styles\AMODefault.css"" range=""SASApp_EGTASK_KEREN_KORONA_SIKUM_SUG_ESEK"" auto=""False"" xTime=""00:00:00.0154471"" rTime=""00:00:00.4219123"" bgnew=""False"" nFmt=""False"" grphSet='"</definedName>
    <definedName name="_AMO_ContentDefinition_527543292.10" hidden="1">"'/&gt;_x000D_
  &lt;param n=""DataColCount"" v=""10"" /&gt;_x000D_
  &lt;param n=""ObsColumn"" v=""false"" /&gt;_x000D_
  &lt;param n=""ExcelFormattingHash"" v=""685337647"" /&gt;_x000D_
  &lt;param n=""ExcelFormatting"" v=""Automatic"" /&gt;_x000D_
  &lt;ExcelXMLOptions AdjColWidths=""True"" RowOpt=""InsertC'"</definedName>
    <definedName name="_AMO_ContentDefinition_527543292.11" hidden="1">"'ells"" ColOpt=""InsertCells"" /&gt;_x000D_
&lt;/ContentDefinition&gt;'"</definedName>
    <definedName name="_AMO_ContentDefinition_527543292.2" hidden="1">"'""True"" imgY=""0"" imgX=""0"" redirect=""False""&gt;_x000D_
  &lt;files /&gt;_x000D_
  &lt;parents /&gt;_x000D_
  &lt;children /&gt;_x000D_
  &lt;param n=""AMO_Version"" v=""7.1"" /&gt;_x000D_
  &lt;param n=""DisplayName"" v=""SASApp:EGTASK.KEREN_KORONA_SIKUM_SUG_ESEK"" /&gt;_x000D_
  &lt;param n=""DisplayType"" v=""מער'"</definedName>
    <definedName name="_AMO_ContentDefinition_527543292.3" hidden="1">"'ך 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'"</definedName>
    <definedName name="_AMO_ContentDefinition_527543292.4" hidden="1">"'howInfoInSheet"" v=""False"" /&gt;_x000D_
  &lt;param n=""CredKey"" v=""KEREN_KORONA_SIKUM_SUG_ESEK&amp;#x1;SASApp&amp;#x1;EGTASK"" /&gt;_x000D_
  &lt;param n=""ClassName"" v=""SAS.OfficeAddin.DataViewItem"" /&gt;_x000D_
  &lt;param n=""ServerName"" v=""SASApp"" /&gt;_x000D_
  &lt;param n=""DataSource"" v'"</definedName>
    <definedName name="_AMO_ContentDefinition_527543292.5" hidden="1">"'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'"</definedName>
    <definedName name="_AMO_ContentDefinition_527543292.6" hidden="1">"'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'"</definedName>
    <definedName name="_AMO_ContentDefinition_527543292.7" hidden="1">"';gt;KEREN_KORONA_SIKUM_SUG_ESEK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'"</definedName>
    <definedName name="_AMO_ContentDefinition_527543292.8" hidden="1">"'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'"</definedName>
    <definedName name="_AMO_ContentDefinition_527543292.9" hidden="1">"';/Library&amp;amp;gt;&amp;amp;#xD;&amp;amp;#xA;&amp;amp;lt;/DNA&amp;amp;gt;&amp;quot; Name=&amp;quot;KEREN_KORONA_SIKUM_SUG_ESEK&amp;quot; /&amp;gt;"" /&gt;_x000D_
  &lt;param n=""ExcelTableColumnCount"" v=""10"" /&gt;_x000D_
  &lt;param n=""ExcelTableRowCount"" v=""9"" /&gt;_x000D_
  &lt;param n=""DataRowCount"" v=""9"" '"</definedName>
    <definedName name="_AMO_ContentDefinition_644306211" hidden="1">"'Partitions:12'"</definedName>
    <definedName name="_AMO_ContentDefinition_644306211.0" hidden="1">"'&lt;ContentDefinition name=""SASApp:EGTASK.KEREN_KORONA_MESHEK_MESUKAN"" rsid=""644306211"" type=""DataSet"" format=""ReportXml"" imgfmt=""ActiveX"" created=""04/23/2020 16:26:51"" modifed=""04/27/2020 14:48:57"" user=""אגרנוביץ לנה"" apply=""False"" cs'"</definedName>
    <definedName name="_AMO_ContentDefinition_644306211.1" hidden="1">"'s=""C:\Program Files\SASHome713\SASAddinforMicrosoftOffice\7.1\Styles\AMODefault.css"" range=""SASApp_EGTASK_KEREN_KORONA_MESHEK_MESUKAN"" auto=""False"" xTime=""00:00:00"" rTime=""00:00:00.7344870"" bgnew=""False"" nFmt=""False"" grphSet=""True""'"</definedName>
    <definedName name="_AMO_ContentDefinition_644306211.10" hidden="1">"'_x000D_
  &lt;param n=""DataColCount"" v=""14"" /&gt;_x000D_
  &lt;param n=""ObsColumn"" v=""false"" /&gt;_x000D_
  &lt;param n=""ExcelFormattingHash"" v=""1574917168"" /&gt;_x000D_
  &lt;param n=""ExcelFormatting"" v=""Automatic"" /&gt;_x000D_
  &lt;ExcelXMLOptions AdjColWidths=""True"" RowOpt=""InsertCe'"</definedName>
    <definedName name="_AMO_ContentDefinition_644306211.11" hidden="1">"'lls"" ColOpt=""InsertCells"" /&gt;_x000D_
&lt;/ContentDefinition&gt;'"</definedName>
    <definedName name="_AMO_ContentDefinition_644306211.2" hidden="1">"' imgY=""0"" imgX=""0"" redirect=""False""&gt;_x000D_
  &lt;files /&gt;_x000D_
  &lt;parents /&gt;_x000D_
  &lt;children /&gt;_x000D_
  &lt;param n=""AMO_Version"" v=""7.1"" /&gt;_x000D_
  &lt;param n=""DisplayName"" v=""SASApp:EGTASK.KEREN_KORONA_MESHEK_MESUKAN"" /&gt;_x000D_
  &lt;param n=""DisplayType"" v=""מערך נתוני'"</definedName>
    <definedName name="_AMO_ContentDefinition_644306211.3" hidden="1">"'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owInf'"</definedName>
    <definedName name="_AMO_ContentDefinition_644306211.4" hidden="1">"'oInSheet"" v=""False"" /&gt;_x000D_
  &lt;param n=""CredKey"" v=""KEREN_KORONA_MESHEK_MESUKAN&amp;#x1;SASApp&amp;#x1;EGTASK"" /&gt;_x000D_
  &lt;param n=""ClassName"" v=""SAS.OfficeAddin.DataViewItem"" /&gt;_x000D_
  &lt;param n=""ServerName"" v=""SASApp"" /&gt;_x000D_
  &lt;param n=""DataSource"" v=""&amp;lt;'"</definedName>
    <definedName name="_AMO_ContentDefinition_644306211.5" hidden="1">"'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?&amp;amp;gt'"</definedName>
    <definedName name="_AMO_ContentDefinition_644306211.6" hidden="1">"'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p;gt;KER'"</definedName>
    <definedName name="_AMO_ContentDefinition_644306211.7" hidden="1">"'EN_KORONA_MESHEK_MESUKAN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SAS.EG.SDS'"</definedName>
    <definedName name="_AMO_ContentDefinition_644306211.8" hidden="1">"'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;lt;/Libra'"</definedName>
    <definedName name="_AMO_ContentDefinition_644306211.9" hidden="1">"'ry&amp;amp;gt;&amp;amp;#xD;&amp;amp;#xA;&amp;amp;lt;/DNA&amp;amp;gt;&amp;quot; Name=&amp;quot;KEREN_KORONA_MESHEK_MESUKAN&amp;quot; /&amp;gt;"" /&gt;_x000D_
  &lt;param n=""ExcelTableColumnCount"" v=""14"" /&gt;_x000D_
  &lt;param n=""ExcelTableRowCount"" v=""129"" /&gt;_x000D_
  &lt;param n=""DataRowCount"" v=""129"" /&gt;'"</definedName>
    <definedName name="_AMO_ContentDefinition_672830776" hidden="1">"'Partitions:12'"</definedName>
    <definedName name="_AMO_ContentDefinition_672830776.0" hidden="1">"'&lt;ContentDefinition name=""SASApp:EGTASK.KORONA_A_MERAKEZ_KULAM_NOHOHI"" rsid=""672830776"" type=""DataSet"" format=""ReportXml"" imgfmt=""ActiveX"" created=""04/23/2020 16:23:34"" modifed=""04/27/2020 13:42:29"" user=""אגרנוביץ לנה"" apply=""False"" '"</definedName>
    <definedName name="_AMO_ContentDefinition_672830776.1" hidden="1">"'css=""C:\Program Files\SASHome713\SASAddinforMicrosoftOffice\7.1\Styles\AMODefault.css"" range=""SASApp_EGTASK_KORONA_A_MERAKEZ_KULAM_NOHOHI"" auto=""False"" xTime=""00:00:00"" rTime=""00:00:00.4687936"" bgnew=""False"" nFmt=""False"" grphSet=""Tr'"</definedName>
    <definedName name="_AMO_ContentDefinition_672830776.10" hidden="1">"'v=""14"" /&gt;_x000D_
  &lt;param n=""DataColCount"" v=""10"" /&gt;_x000D_
  &lt;param n=""ObsColumn"" v=""false"" /&gt;_x000D_
  &lt;param n=""ExcelFormattingHash"" v=""-1603282022"" /&gt;_x000D_
  &lt;param n=""ExcelFormatting"" v=""Automatic"" /&gt;_x000D_
  &lt;ExcelXMLOptions AdjColWidths=""True"" RowOp'"</definedName>
    <definedName name="_AMO_ContentDefinition_672830776.11" hidden="1">"'t=""InsertCells"" ColOpt=""InsertCells"" /&gt;_x000D_
&lt;/ContentDefinition&gt;'"</definedName>
    <definedName name="_AMO_ContentDefinition_672830776.2" hidden="1">"'ue"" imgY=""0"" imgX=""0"" redirect=""False""&gt;_x000D_
  &lt;files /&gt;_x000D_
  &lt;parents /&gt;_x000D_
  &lt;children /&gt;_x000D_
  &lt;param n=""AMO_Version"" v=""7.1"" /&gt;_x000D_
  &lt;param n=""DisplayName"" v=""SASApp:EGTASK.KORONA_A_MERAKEZ_KULAM_NOHOHI"" /&gt;_x000D_
  &lt;param n=""DisplayType"" v=""מערך '"</definedName>
    <definedName name="_AMO_ContentDefinition_672830776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672830776.4" hidden="1">"'owInfoInSheet"" v=""False"" /&gt;_x000D_
  &lt;param n=""CredKey"" v=""KORONA_A_MERAKEZ_KULAM_NOHOHI&amp;#x1;SASApp&amp;#x1;EGTASK"" /&gt;_x000D_
  &lt;param n=""ClassName"" v=""SAS.OfficeAddin.DataViewItem"" /&gt;_x000D_
  &lt;param n=""ServerName"" v=""SASApp"" /&gt;_x000D_
  &lt;param n=""DataSource"" '"</definedName>
    <definedName name="_AMO_ContentDefinition_672830776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672830776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672830776.7" hidden="1">"'p;gt;KORONA_A_MERAKEZ_KULAM_NOHOHI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672830776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672830776.9" hidden="1">"';lt;/Library&amp;amp;gt;&amp;amp;#xD;&amp;amp;#xA;&amp;amp;lt;/DNA&amp;amp;gt;&amp;quot; Name=&amp;quot;KORONA_A_MERAKEZ_KULAM_NOHOHI&amp;quot; /&amp;gt;"" /&gt;_x000D_
  &lt;param n=""ExcelTableColumnCount"" v=""10"" /&gt;_x000D_
  &lt;param n=""ExcelTableRowCount"" v=""14"" /&gt;_x000D_
  &lt;param n=""DataRowCount"" '"</definedName>
    <definedName name="_AMO_ContentDefinition_908759308" hidden="1">"'Partitions:12'"</definedName>
    <definedName name="_AMO_ContentDefinition_908759308.0" hidden="1">"'&lt;ContentDefinition name=""SASApp:EGTASK.KEREN_KORONA_BIZUA_MUL_ZAKAUT"" rsid=""908759308"" type=""DataSet"" format=""ReportXml"" imgfmt=""ActiveX"" created=""04/15/2020 23:42:30"" modifed=""04/27/2020 13:42:28"" user=""אגרנוביץ לנה"" apply=""False"" '"</definedName>
    <definedName name="_AMO_ContentDefinition_908759308.1" hidden="1">"'css=""C:\Program Files\SASHome713\SASAddinforMicrosoftOffice\7.1\Styles\AMODefault.css"" range=""SASApp_EGTASK_KEREN_KORONA_BIZUA_MUL_ZAKAUT"" auto=""False"" xTime=""00:00:00"" rTime=""00:00:00.4843950"" bgnew=""False"" nFmt=""False"" grphSet=""Tr'"</definedName>
    <definedName name="_AMO_ContentDefinition_908759308.10" hidden="1">"'=""2"" /&gt;_x000D_
  &lt;param n=""DataColCount"" v=""10"" /&gt;_x000D_
  &lt;param n=""ObsColumn"" v=""false"" /&gt;_x000D_
  &lt;param n=""ExcelFormattingHash"" v=""1266607031"" /&gt;_x000D_
  &lt;param n=""ExcelFormatting"" v=""Automatic"" /&gt;_x000D_
  &lt;ExcelXMLOptions AdjColWidths=""True"" RowOpt='"</definedName>
    <definedName name="_AMO_ContentDefinition_908759308.11" hidden="1">"'""InsertCells"" ColOpt=""InsertCells"" /&gt;_x000D_
&lt;/ContentDefinition&gt;'"</definedName>
    <definedName name="_AMO_ContentDefinition_908759308.2" hidden="1">"'ue"" imgY=""0"" imgX=""0"" redirect=""False""&gt;_x000D_
  &lt;files /&gt;_x000D_
  &lt;parents /&gt;_x000D_
  &lt;children /&gt;_x000D_
  &lt;param n=""AMO_Version"" v=""7.1"" /&gt;_x000D_
  &lt;param n=""DisplayName"" v=""SASApp:EGTASK.KEREN_KORONA_BIZUA_MUL_ZAKAUT"" /&gt;_x000D_
  &lt;param n=""DisplayType"" v=""מערך '"</definedName>
    <definedName name="_AMO_ContentDefinition_908759308.3" hidden="1">"'נתונים"" /&gt;_x000D_
  &lt;param n=""DataSourceType"" v=""SAS DATASET"" /&gt;_x000D_
  &lt;param n=""SASFilter"" v="""" /&gt;_x000D_
  &lt;param n=""MoreSheetsForRows"" v=""True"" /&gt;_x000D_
  &lt;param n=""PageSize"" v=""500"" /&gt;_x000D_
  &lt;param n=""ShowRowNumbers"" v=""False"" /&gt;_x000D_
  &lt;param n=""Sh'"</definedName>
    <definedName name="_AMO_ContentDefinition_908759308.4" hidden="1">"'owInfoInSheet"" v=""False"" /&gt;_x000D_
  &lt;param n=""CredKey"" v=""KEREN_KORONA_BIZUA_MUL_ZAKAUT&amp;#x1;SASApp&amp;#x1;EGTASK"" /&gt;_x000D_
  &lt;param n=""ClassName"" v=""SAS.OfficeAddin.DataViewItem"" /&gt;_x000D_
  &lt;param n=""ServerName"" v=""SASApp"" /&gt;_x000D_
  &lt;param n=""DataSource"" '"</definedName>
    <definedName name="_AMO_ContentDefinition_908759308.5" hidden="1">"'v=""&amp;lt;SasDataSource Version=&amp;quot;4.2&amp;quot; Type=&amp;quot;SAS.Servers.Dataset&amp;quot; Svr=&amp;quot;SASApp&amp;quot; Lib=&amp;quot;EGTASK&amp;quot; Libname=&amp;quot;EGTASK&amp;quot; FilterDS=&amp;quot;&amp;amp;lt;?xml version=&amp;amp;quot;1.0&amp;amp;quot; encoding=&amp;amp;quot;utf-16&amp;amp;quot;'"</definedName>
    <definedName name="_AMO_ContentDefinition_908759308.6" hidden="1">"'?&amp;amp;gt;&amp;amp;lt;FilterTree&amp;amp;gt;&amp;amp;lt;TreeRoot /&amp;amp;gt;&amp;amp;lt;/FilterTree&amp;amp;gt;&amp;quot; ColSelFlg=&amp;quot;0&amp;quot; DNA=&amp;quot;&amp;amp;lt;DNA&amp;amp;gt;&amp;amp;#xD;&amp;amp;#xA;  &amp;amp;lt;Type&amp;amp;gt;Dataset&amp;amp;lt;/Type&amp;amp;gt;&amp;amp;#xD;&amp;amp;#xA;  &amp;amp;lt;Name&amp;am'"</definedName>
    <definedName name="_AMO_ContentDefinition_908759308.7" hidden="1">"'p;gt;KEREN_KORONA_BIZUA_MUL_ZAKAUT&amp;amp;lt;/Name&amp;amp;gt;&amp;amp;#xD;&amp;amp;#xA;  &amp;amp;lt;Version&amp;amp;gt;1&amp;amp;lt;/Version&amp;amp;gt;&amp;amp;#xD;&amp;amp;#xA;  &amp;amp;lt;Assembly&amp;amp;gt;SAS.EG.SDS.Model&amp;amp;lt;/Assembly&amp;amp;gt;&amp;amp;#xD;&amp;amp;#xA;  &amp;amp;lt;Factory&amp;amp;gt;'"</definedName>
    <definedName name="_AMO_ContentDefinition_908759308.8" hidden="1">"'SAS.EG.SDS.Model.Creator&amp;amp;lt;/Factory&amp;amp;gt;&amp;amp;#xD;&amp;amp;#xA;  &amp;amp;lt;ParentName&amp;amp;gt;EGTASK&amp;amp;lt;/ParentName&amp;amp;gt;&amp;amp;#xD;&amp;amp;#xA;  &amp;amp;lt;Server&amp;amp;gt;SASApp&amp;amp;lt;/Server&amp;amp;gt;&amp;amp;#xD;&amp;amp;#xA;  &amp;amp;lt;Library&amp;amp;gt;EGTASK&amp;amp'"</definedName>
    <definedName name="_AMO_ContentDefinition_908759308.9" hidden="1">"';lt;/Library&amp;amp;gt;&amp;amp;#xD;&amp;amp;#xA;&amp;amp;lt;/DNA&amp;amp;gt;&amp;quot; Name=&amp;quot;KEREN_KORONA_BIZUA_MUL_ZAKAUT&amp;quot; /&amp;gt;"" /&gt;_x000D_
  &lt;param n=""ExcelTableColumnCount"" v=""10"" /&gt;_x000D_
  &lt;param n=""ExcelTableRowCount"" v=""2"" /&gt;_x000D_
  &lt;param n=""DataRowCount"" v'"</definedName>
    <definedName name="_AMO_ContentLocation_143634710__A1" hidden="1">"'Partitions:2'"</definedName>
    <definedName name="_AMO_ContentLocation_143634710__A1.0" hidden="1">"'&lt;ContentLocation path=""A1"" rsid=""143634710"" tag="""" fid=""0""&gt;_x000D_
  &lt;param n=""_NumRows"" v=""2"" /&gt;_x000D_
  &lt;param n=""_NumCols"" v=""1"" /&gt;_x000D_
  &lt;param n=""SASDataState"" v=""none"" /&gt;_x000D_
  &lt;param n=""SASDataStart"" v=""1"" /&gt;_x000D_
  &lt;param n=""SASDataEnd""'"</definedName>
    <definedName name="_AMO_ContentLocation_143634710__A1.1" hidden="1">"' v=""1"" /&gt;_x000D_
&lt;/ContentLocation&gt;'"</definedName>
    <definedName name="_AMO_ContentLocation_187229807__A1" hidden="1">"'Partitions:2'"</definedName>
    <definedName name="_AMO_ContentLocation_187229807__A1.0" hidden="1">"'&lt;ContentLocation path=""A1"" rsid=""187229807"" tag="""" fid=""0""&gt;_x000D_
  &lt;param n=""_NumRows"" v=""15"" /&gt;_x000D_
  &lt;param n=""_NumCols"" v=""34"" /&gt;_x000D_
  &lt;param n=""SASDataState"" v=""none"" /&gt;_x000D_
  &lt;param n=""SASDataStart"" v=""1"" /&gt;_x000D_
  &lt;param n=""SASDataEn'"</definedName>
    <definedName name="_AMO_ContentLocation_187229807__A1.1" hidden="1">"'d"" v=""14"" /&gt;_x000D_
&lt;/ContentLocation&gt;'"</definedName>
    <definedName name="_AMO_ContentLocation_527543292__A1" hidden="1">"'Partitions:2'"</definedName>
    <definedName name="_AMO_ContentLocation_527543292__A1.0" hidden="1">"'&lt;ContentLocation path=""A1"" rsid=""527543292"" tag="""" fid=""0""&gt;_x000D_
  &lt;param n=""_NumRows"" v=""11"" /&gt;_x000D_
  &lt;param n=""_NumCols"" v=""10"" /&gt;_x000D_
  &lt;param n=""SASDataState"" v=""none"" /&gt;_x000D_
  &lt;param n=""SASDataStart"" v=""1"" /&gt;_x000D_
  &lt;param n=""SASDataEn'"</definedName>
    <definedName name="_AMO_ContentLocation_527543292__A1.1" hidden="1">"'d"" v=""9"" /&gt;_x000D_
&lt;/ContentLocation&gt;'"</definedName>
    <definedName name="_AMO_ContentLocation_644306211__A1" hidden="1">"'Partitions:2'"</definedName>
    <definedName name="_AMO_ContentLocation_644306211__A1.0" hidden="1">"'&lt;ContentLocation path=""A1"" rsid=""644306211"" tag="""" fid=""0""&gt;_x000D_
  &lt;param n=""_NumRows"" v=""130"" /&gt;_x000D_
  &lt;param n=""_NumCols"" v=""14"" /&gt;_x000D_
  &lt;param n=""SASDataState"" v=""none"" /&gt;_x000D_
  &lt;param n=""SASDataStart"" v=""1"" /&gt;_x000D_
  &lt;param n=""SASDataE'"</definedName>
    <definedName name="_AMO_ContentLocation_644306211__A1.1" hidden="1">"'nd"" v=""129"" /&gt;_x000D_
&lt;/ContentLocation&gt;'"</definedName>
    <definedName name="_AMO_ContentLocation_672830776__A1" hidden="1">"'Partitions:2'"</definedName>
    <definedName name="_AMO_ContentLocation_672830776__A1.0" hidden="1">"'&lt;ContentLocation path=""A1"" rsid=""672830776"" tag="""" fid=""0""&gt;_x000D_
  &lt;param n=""_NumRows"" v=""15"" /&gt;_x000D_
  &lt;param n=""_NumCols"" v=""10"" /&gt;_x000D_
  &lt;param n=""SASDataState"" v=""none"" /&gt;_x000D_
  &lt;param n=""SASDataStart"" v=""1"" /&gt;_x000D_
  &lt;param n=""SASDataEn'"</definedName>
    <definedName name="_AMO_ContentLocation_672830776__A1.1" hidden="1">"'d"" v=""14"" /&gt;_x000D_
&lt;/ContentLocation&gt;'"</definedName>
    <definedName name="_AMO_ContentLocation_908759308__A1" hidden="1">"'Partitions:2'"</definedName>
    <definedName name="_AMO_ContentLocation_908759308__A1.0" hidden="1">"'&lt;ContentLocation path=""A1"" rsid=""908759308"" tag="""" fid=""0""&gt;_x000D_
  &lt;param n=""_NumRows"" v=""3"" /&gt;_x000D_
  &lt;param n=""_NumCols"" v=""10"" /&gt;_x000D_
  &lt;param n=""SASDataState"" v=""none"" /&gt;_x000D_
  &lt;param n=""SASDataStart"" v=""1"" /&gt;_x000D_
  &lt;param n=""SASDataEnd'"</definedName>
    <definedName name="_AMO_ContentLocation_908759308__A1.1" hidden="1">"'"" v=""2"" /&gt;_x000D_
&lt;/ContentLocation&gt;'"</definedName>
    <definedName name="_AMO_RefreshMultipleList" hidden="1">"'Partitions:2'"</definedName>
    <definedName name="_AMO_RefreshMultipleList.0" hidden="1">"'&lt;Items&gt;_x000D_
  &lt;Item Id=""527543292"" Checked=""True"" /&gt;_x000D_
  &lt;Item Id=""187229807"" Checked=""True"" /&gt;_x000D_
  &lt;Item Id=""908759308"" Checked=""True"" /&gt;_x000D_
  &lt;Item Id=""143634710"" Checked=""True"" /&gt;_x000D_
  &lt;Item Id=""672830776"" Checked=""True"" /&gt;_x000D_
  &lt;Item I'"</definedName>
    <definedName name="_AMO_RefreshMultipleList.1" hidden="1">"'d=""644306211"" Checked=""True"" /&gt;_x000D_
&lt;/Items&gt;'"</definedName>
    <definedName name="_AMO_RefreshMultipleList.2" hidden="1">"'cked=""True"" /&gt;_x000D_
&lt;/Items&gt;'"</definedName>
    <definedName name="_AMO_SingleObject_644306211__A1" hidden="1">#REF!</definedName>
    <definedName name="_AMO_SingleObject_672830776__A1" hidden="1">#REF!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g1123" hidden="1">'[1]לוח ד-1'!$O$55:$O$60</definedName>
    <definedName name="_g123" hidden="1">'[1]לוח ד-1'!$O$55:$O$60</definedName>
    <definedName name="_g2123" hidden="1">'[1]לוח ד-1'!$O$55:$O$60</definedName>
    <definedName name="_gb1123" hidden="1">'[1]לוח ד-1'!$P$55:$P$60</definedName>
    <definedName name="_gb123" hidden="1">'[1]לוח ד-1'!$P$55:$P$60</definedName>
    <definedName name="_gx123" hidden="1">'[1]לוח ד-1'!$K$55:$K$60</definedName>
    <definedName name="_gxg1123" hidden="1">'[1]לוח ד-1'!$K$55:$K$60</definedName>
    <definedName name="_gxg2123" hidden="1">'[1]לוח ד-1'!$M$55:$M$60</definedName>
    <definedName name="_Regression_Out" hidden="1">[3]MENUKE1!#REF!</definedName>
    <definedName name="_Regression_X" hidden="1">[4]MENUKE1!$I$24:$I$52</definedName>
    <definedName name="_Regression_Y" hidden="1">[4]MENUKE1!$J$24:$J$52</definedName>
    <definedName name="A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DD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anscount" hidden="1">1</definedName>
    <definedName name="asdasd" hidden="1">[3]MENUKE1!#REF!</definedName>
    <definedName name="asdasdasd" hidden="1">[3]MENUKE1!#REF!</definedName>
    <definedName name="asdasdasdasd" hidden="1">[3]MENUKE1!#REF!</definedName>
    <definedName name="dd" hidden="1">[3]MENUKE1!#REF!</definedName>
    <definedName name="dsdsdsdsd" hidden="1">[3]MENUKE1!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313.396666666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1</definedName>
    <definedName name="nROWS" hidden="1">COUNTA([5]Sheet7!$B$1:$B$65536)</definedName>
    <definedName name="Pal_Workbook_GUID" hidden="1">"T59QDAF6GSIRCJMB7HTD7UR1"</definedName>
    <definedName name="regression_Out_dup_" hidden="1">[3]MENUKE1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_xll.RiskCellHasTokens(262144+512+524288)</definedName>
    <definedName name="RiskIsOutput" hidden="1">_xll.RiskCellHasTokens(1024)</definedName>
    <definedName name="RiskIsStatistics" hidden="1">_xll.RiskCellHasTokens(4096+32768+65536)</definedName>
    <definedName name="RiskMinimizeOnStart" hidden="1">FALSE</definedName>
    <definedName name="RiskMonitorConvergence" hidden="1">TRUE</definedName>
    <definedName name="RiskMultipleCPUSupportEnabled" hidden="1">TRUE</definedName>
    <definedName name="RiskNumIterations" hidden="1">-1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sencount" hidden="1">1</definedName>
    <definedName name="SpreadsheetBuilder_2" hidden="1">#REF!</definedName>
    <definedName name="u48u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_xlnm.Print_Area" localSheetId="0">figure1.14!$G$1:$V$33</definedName>
    <definedName name="wrn.d1." hidden="1">{#N/A,#N/A,FALSE,"דיאגרמות 2,1"}</definedName>
    <definedName name="wrn.מדד._.העמלות.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wrn.מדד._.העמלות.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דיסקונט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ככ" hidden="1">[3]MENUKE1!#REF!</definedName>
    <definedName name="נכבג" localSheetId="0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  <definedName name="נכבגד" hidden="1">{#N/A,#N/A,FALSE,"לוחות לפי פרוש";#N/A,#N/A,FALSE,"מזרחי ";#N/A,#N/A,FALSE,"בינלאומי";#N/A,#N/A,FALSE,"דיסקונט ";#N/A,#N/A,FALSE,"לאומי ";#N/A,#N/A,FALSE,"פועלים ";#N/A,#N/A,FALSE,"הכנה ללוח 2";#N/A,#N/A,FALSE,"שע""ח";#N/A,#N/A,FALSE,"משקלות";#N/A,#N/A,FALSE,"הכנה ללוח 1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06" uniqueCount="26">
  <si>
    <t>31/12/2017</t>
  </si>
  <si>
    <t>Leumi</t>
  </si>
  <si>
    <t>2017</t>
  </si>
  <si>
    <t>לאומי</t>
  </si>
  <si>
    <t>Hapoalim</t>
  </si>
  <si>
    <t>הפועלים</t>
  </si>
  <si>
    <t>Discount</t>
  </si>
  <si>
    <t>2016</t>
  </si>
  <si>
    <t>Mizrahi-Tefahot</t>
  </si>
  <si>
    <t>דיסקונט</t>
  </si>
  <si>
    <t>מזרחי- טפחות</t>
  </si>
  <si>
    <t>First Int'l</t>
  </si>
  <si>
    <t>הבינלאומי</t>
  </si>
  <si>
    <t>Jerusalem</t>
  </si>
  <si>
    <t>ירושלים</t>
  </si>
  <si>
    <t>Total Bankung System</t>
  </si>
  <si>
    <t>סך המערכת</t>
  </si>
  <si>
    <t>31/12/2018</t>
  </si>
  <si>
    <t>2018</t>
  </si>
  <si>
    <t>31/12/2019</t>
  </si>
  <si>
    <t>2019</t>
  </si>
  <si>
    <t>31/12/2020</t>
  </si>
  <si>
    <t>2020</t>
  </si>
  <si>
    <t>31/12/2021</t>
  </si>
  <si>
    <t>2021</t>
  </si>
  <si>
    <t>03-2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0.0"/>
  </numFmts>
  <fonts count="4" x14ac:knownFonts="1">
    <font>
      <sz val="11"/>
      <color theme="1"/>
      <name val="Arial"/>
      <family val="2"/>
      <charset val="177"/>
      <scheme val="minor"/>
    </font>
    <font>
      <sz val="11"/>
      <color theme="1"/>
      <name val="Arial"/>
      <family val="2"/>
      <charset val="177"/>
      <scheme val="minor"/>
    </font>
    <font>
      <sz val="11"/>
      <color theme="1"/>
      <name val="Assistant"/>
    </font>
    <font>
      <b/>
      <sz val="11"/>
      <color theme="1"/>
      <name val="Assistant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5">
    <xf numFmtId="0" fontId="0" fillId="0" borderId="0" xfId="0"/>
    <xf numFmtId="0" fontId="2" fillId="2" borderId="0" xfId="1" applyFont="1" applyFill="1"/>
    <xf numFmtId="0" fontId="3" fillId="2" borderId="0" xfId="1" applyFont="1" applyFill="1"/>
    <xf numFmtId="164" fontId="2" fillId="2" borderId="0" xfId="1" applyNumberFormat="1" applyFont="1" applyFill="1"/>
    <xf numFmtId="0" fontId="2" fillId="2" borderId="0" xfId="1" applyFont="1" applyFill="1" applyAlignment="1">
      <alignment horizontal="center" vertical="center"/>
    </xf>
  </cellXfs>
  <cellStyles count="2">
    <cellStyle name="Normal" xfId="0" builtinId="0"/>
    <cellStyle name="Normal 10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externalLink" Target="externalLinks/externalLink2.xml"/><Relationship Id="rId7" Type="http://schemas.openxmlformats.org/officeDocument/2006/relationships/theme" Target="theme/theme1.xml"/><Relationship Id="rId12" Type="http://schemas.openxmlformats.org/officeDocument/2006/relationships/customXml" Target="../customXml/item3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4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3.xml"/><Relationship Id="rId9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he-IL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3851625030597778E-2"/>
          <c:y val="0.13539747155011561"/>
          <c:w val="0.94256614892919333"/>
          <c:h val="0.60145935711116194"/>
        </c:manualLayout>
      </c:layout>
      <c:barChart>
        <c:barDir val="col"/>
        <c:grouping val="clustered"/>
        <c:varyColors val="0"/>
        <c:ser>
          <c:idx val="9"/>
          <c:order val="0"/>
          <c:tx>
            <c:v>יחס המינוף</c:v>
          </c:tx>
          <c:invertIfNegative val="0"/>
          <c:dPt>
            <c:idx val="0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01-EDA3-4AC0-B8E4-3578C6EFDF62}"/>
              </c:ext>
            </c:extLst>
          </c:dPt>
          <c:dPt>
            <c:idx val="1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03-EDA3-4AC0-B8E4-3578C6EFDF62}"/>
              </c:ext>
            </c:extLst>
          </c:dPt>
          <c:dPt>
            <c:idx val="2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05-EDA3-4AC0-B8E4-3578C6EFDF62}"/>
              </c:ext>
            </c:extLst>
          </c:dPt>
          <c:dPt>
            <c:idx val="3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07-EDA3-4AC0-B8E4-3578C6EFDF62}"/>
              </c:ext>
            </c:extLst>
          </c:dPt>
          <c:dPt>
            <c:idx val="4"/>
            <c:invertIfNegative val="0"/>
            <c:bubble3D val="0"/>
            <c:spPr>
              <a:solidFill>
                <a:srgbClr val="0070C0"/>
              </a:solidFill>
            </c:spPr>
            <c:extLst>
              <c:ext xmlns:c16="http://schemas.microsoft.com/office/drawing/2014/chart" uri="{C3380CC4-5D6E-409C-BE32-E72D297353CC}">
                <c16:uniqueId val="{00000009-EDA3-4AC0-B8E4-3578C6EFDF62}"/>
              </c:ext>
            </c:extLst>
          </c:dPt>
          <c:dPt>
            <c:idx val="6"/>
            <c:invertIfNegative val="0"/>
            <c:bubble3D val="0"/>
            <c:spPr>
              <a:solidFill>
                <a:srgbClr val="EA0A2A"/>
              </a:solidFill>
            </c:spPr>
            <c:extLst>
              <c:ext xmlns:c16="http://schemas.microsoft.com/office/drawing/2014/chart" uri="{C3380CC4-5D6E-409C-BE32-E72D297353CC}">
                <c16:uniqueId val="{0000000B-EDA3-4AC0-B8E4-3578C6EFDF62}"/>
              </c:ext>
            </c:extLst>
          </c:dPt>
          <c:dPt>
            <c:idx val="7"/>
            <c:invertIfNegative val="0"/>
            <c:bubble3D val="0"/>
            <c:spPr>
              <a:solidFill>
                <a:srgbClr val="EA0A2A"/>
              </a:solidFill>
            </c:spPr>
            <c:extLst>
              <c:ext xmlns:c16="http://schemas.microsoft.com/office/drawing/2014/chart" uri="{C3380CC4-5D6E-409C-BE32-E72D297353CC}">
                <c16:uniqueId val="{0000000D-EDA3-4AC0-B8E4-3578C6EFDF62}"/>
              </c:ext>
            </c:extLst>
          </c:dPt>
          <c:dPt>
            <c:idx val="8"/>
            <c:invertIfNegative val="0"/>
            <c:bubble3D val="0"/>
            <c:spPr>
              <a:solidFill>
                <a:srgbClr val="EA0A2A"/>
              </a:solidFill>
            </c:spPr>
            <c:extLst>
              <c:ext xmlns:c16="http://schemas.microsoft.com/office/drawing/2014/chart" uri="{C3380CC4-5D6E-409C-BE32-E72D297353CC}">
                <c16:uniqueId val="{0000000F-EDA3-4AC0-B8E4-3578C6EFDF62}"/>
              </c:ext>
            </c:extLst>
          </c:dPt>
          <c:dPt>
            <c:idx val="9"/>
            <c:invertIfNegative val="0"/>
            <c:bubble3D val="0"/>
            <c:spPr>
              <a:solidFill>
                <a:srgbClr val="EA0A2A"/>
              </a:solidFill>
            </c:spPr>
            <c:extLst>
              <c:ext xmlns:c16="http://schemas.microsoft.com/office/drawing/2014/chart" uri="{C3380CC4-5D6E-409C-BE32-E72D297353CC}">
                <c16:uniqueId val="{00000011-EDA3-4AC0-B8E4-3578C6EFDF62}"/>
              </c:ext>
            </c:extLst>
          </c:dPt>
          <c:dPt>
            <c:idx val="10"/>
            <c:invertIfNegative val="0"/>
            <c:bubble3D val="0"/>
            <c:spPr>
              <a:solidFill>
                <a:srgbClr val="EA0A2A"/>
              </a:solidFill>
            </c:spPr>
            <c:extLst>
              <c:ext xmlns:c16="http://schemas.microsoft.com/office/drawing/2014/chart" uri="{C3380CC4-5D6E-409C-BE32-E72D297353CC}">
                <c16:uniqueId val="{00000013-EDA3-4AC0-B8E4-3578C6EFDF62}"/>
              </c:ext>
            </c:extLst>
          </c:dPt>
          <c:dPt>
            <c:idx val="12"/>
            <c:invertIfNegative val="0"/>
            <c:bubble3D val="0"/>
            <c:spPr>
              <a:solidFill>
                <a:srgbClr val="3A880E"/>
              </a:solidFill>
            </c:spPr>
            <c:extLst>
              <c:ext xmlns:c16="http://schemas.microsoft.com/office/drawing/2014/chart" uri="{C3380CC4-5D6E-409C-BE32-E72D297353CC}">
                <c16:uniqueId val="{00000015-EDA3-4AC0-B8E4-3578C6EFDF62}"/>
              </c:ext>
            </c:extLst>
          </c:dPt>
          <c:dPt>
            <c:idx val="13"/>
            <c:invertIfNegative val="0"/>
            <c:bubble3D val="0"/>
            <c:spPr>
              <a:solidFill>
                <a:srgbClr val="3A880E"/>
              </a:solidFill>
            </c:spPr>
            <c:extLst>
              <c:ext xmlns:c16="http://schemas.microsoft.com/office/drawing/2014/chart" uri="{C3380CC4-5D6E-409C-BE32-E72D297353CC}">
                <c16:uniqueId val="{00000017-EDA3-4AC0-B8E4-3578C6EFDF62}"/>
              </c:ext>
            </c:extLst>
          </c:dPt>
          <c:dPt>
            <c:idx val="14"/>
            <c:invertIfNegative val="0"/>
            <c:bubble3D val="0"/>
            <c:spPr>
              <a:solidFill>
                <a:srgbClr val="3A880E"/>
              </a:solidFill>
            </c:spPr>
            <c:extLst>
              <c:ext xmlns:c16="http://schemas.microsoft.com/office/drawing/2014/chart" uri="{C3380CC4-5D6E-409C-BE32-E72D297353CC}">
                <c16:uniqueId val="{00000019-EDA3-4AC0-B8E4-3578C6EFDF62}"/>
              </c:ext>
            </c:extLst>
          </c:dPt>
          <c:dPt>
            <c:idx val="15"/>
            <c:invertIfNegative val="0"/>
            <c:bubble3D val="0"/>
            <c:spPr>
              <a:solidFill>
                <a:srgbClr val="3A880E"/>
              </a:solidFill>
            </c:spPr>
            <c:extLst>
              <c:ext xmlns:c16="http://schemas.microsoft.com/office/drawing/2014/chart" uri="{C3380CC4-5D6E-409C-BE32-E72D297353CC}">
                <c16:uniqueId val="{0000001B-EDA3-4AC0-B8E4-3578C6EFDF62}"/>
              </c:ext>
            </c:extLst>
          </c:dPt>
          <c:dPt>
            <c:idx val="16"/>
            <c:invertIfNegative val="0"/>
            <c:bubble3D val="0"/>
            <c:spPr>
              <a:solidFill>
                <a:srgbClr val="3A880E"/>
              </a:solidFill>
            </c:spPr>
            <c:extLst>
              <c:ext xmlns:c16="http://schemas.microsoft.com/office/drawing/2014/chart" uri="{C3380CC4-5D6E-409C-BE32-E72D297353CC}">
                <c16:uniqueId val="{0000001D-EDA3-4AC0-B8E4-3578C6EFDF62}"/>
              </c:ext>
            </c:extLst>
          </c:dPt>
          <c:dPt>
            <c:idx val="18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1F-EDA3-4AC0-B8E4-3578C6EFDF62}"/>
              </c:ext>
            </c:extLst>
          </c:dPt>
          <c:dPt>
            <c:idx val="19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21-EDA3-4AC0-B8E4-3578C6EFDF62}"/>
              </c:ext>
            </c:extLst>
          </c:dPt>
          <c:dPt>
            <c:idx val="20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23-EDA3-4AC0-B8E4-3578C6EFDF62}"/>
              </c:ext>
            </c:extLst>
          </c:dPt>
          <c:dPt>
            <c:idx val="21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25-EDA3-4AC0-B8E4-3578C6EFDF62}"/>
              </c:ext>
            </c:extLst>
          </c:dPt>
          <c:dPt>
            <c:idx val="22"/>
            <c:invertIfNegative val="0"/>
            <c:bubble3D val="0"/>
            <c:spPr>
              <a:solidFill>
                <a:srgbClr val="FB811E"/>
              </a:solidFill>
            </c:spPr>
            <c:extLst>
              <c:ext xmlns:c16="http://schemas.microsoft.com/office/drawing/2014/chart" uri="{C3380CC4-5D6E-409C-BE32-E72D297353CC}">
                <c16:uniqueId val="{00000027-EDA3-4AC0-B8E4-3578C6EFDF62}"/>
              </c:ext>
            </c:extLst>
          </c:dPt>
          <c:dPt>
            <c:idx val="24"/>
            <c:invertIfNegative val="0"/>
            <c:bubble3D val="0"/>
            <c:spPr>
              <a:solidFill>
                <a:srgbClr val="FFE139"/>
              </a:solidFill>
            </c:spPr>
            <c:extLst>
              <c:ext xmlns:c16="http://schemas.microsoft.com/office/drawing/2014/chart" uri="{C3380CC4-5D6E-409C-BE32-E72D297353CC}">
                <c16:uniqueId val="{00000029-EDA3-4AC0-B8E4-3578C6EFDF62}"/>
              </c:ext>
            </c:extLst>
          </c:dPt>
          <c:dPt>
            <c:idx val="25"/>
            <c:invertIfNegative val="0"/>
            <c:bubble3D val="0"/>
            <c:spPr>
              <a:solidFill>
                <a:srgbClr val="FFE139"/>
              </a:solidFill>
            </c:spPr>
            <c:extLst>
              <c:ext xmlns:c16="http://schemas.microsoft.com/office/drawing/2014/chart" uri="{C3380CC4-5D6E-409C-BE32-E72D297353CC}">
                <c16:uniqueId val="{0000002B-EDA3-4AC0-B8E4-3578C6EFDF62}"/>
              </c:ext>
            </c:extLst>
          </c:dPt>
          <c:dPt>
            <c:idx val="26"/>
            <c:invertIfNegative val="0"/>
            <c:bubble3D val="0"/>
            <c:spPr>
              <a:solidFill>
                <a:srgbClr val="FFE139"/>
              </a:solidFill>
            </c:spPr>
            <c:extLst>
              <c:ext xmlns:c16="http://schemas.microsoft.com/office/drawing/2014/chart" uri="{C3380CC4-5D6E-409C-BE32-E72D297353CC}">
                <c16:uniqueId val="{0000002D-EDA3-4AC0-B8E4-3578C6EFDF62}"/>
              </c:ext>
            </c:extLst>
          </c:dPt>
          <c:dPt>
            <c:idx val="27"/>
            <c:invertIfNegative val="0"/>
            <c:bubble3D val="0"/>
            <c:spPr>
              <a:solidFill>
                <a:srgbClr val="FFE139"/>
              </a:solidFill>
            </c:spPr>
            <c:extLst>
              <c:ext xmlns:c16="http://schemas.microsoft.com/office/drawing/2014/chart" uri="{C3380CC4-5D6E-409C-BE32-E72D297353CC}">
                <c16:uniqueId val="{0000002F-EDA3-4AC0-B8E4-3578C6EFDF62}"/>
              </c:ext>
            </c:extLst>
          </c:dPt>
          <c:dPt>
            <c:idx val="28"/>
            <c:invertIfNegative val="0"/>
            <c:bubble3D val="0"/>
            <c:spPr>
              <a:solidFill>
                <a:srgbClr val="FFE139"/>
              </a:solidFill>
            </c:spPr>
            <c:extLst>
              <c:ext xmlns:c16="http://schemas.microsoft.com/office/drawing/2014/chart" uri="{C3380CC4-5D6E-409C-BE32-E72D297353CC}">
                <c16:uniqueId val="{00000031-EDA3-4AC0-B8E4-3578C6EFDF62}"/>
              </c:ext>
            </c:extLst>
          </c:dPt>
          <c:dPt>
            <c:idx val="30"/>
            <c:invertIfNegative val="0"/>
            <c:bubble3D val="0"/>
            <c:spPr>
              <a:solidFill>
                <a:srgbClr val="C28D2F"/>
              </a:solidFill>
            </c:spPr>
            <c:extLst>
              <c:ext xmlns:c16="http://schemas.microsoft.com/office/drawing/2014/chart" uri="{C3380CC4-5D6E-409C-BE32-E72D297353CC}">
                <c16:uniqueId val="{00000033-EDA3-4AC0-B8E4-3578C6EFDF62}"/>
              </c:ext>
            </c:extLst>
          </c:dPt>
          <c:dPt>
            <c:idx val="31"/>
            <c:invertIfNegative val="0"/>
            <c:bubble3D val="0"/>
            <c:spPr>
              <a:solidFill>
                <a:srgbClr val="C28D2F"/>
              </a:solidFill>
            </c:spPr>
            <c:extLst>
              <c:ext xmlns:c16="http://schemas.microsoft.com/office/drawing/2014/chart" uri="{C3380CC4-5D6E-409C-BE32-E72D297353CC}">
                <c16:uniqueId val="{00000035-EDA3-4AC0-B8E4-3578C6EFDF62}"/>
              </c:ext>
            </c:extLst>
          </c:dPt>
          <c:dPt>
            <c:idx val="32"/>
            <c:invertIfNegative val="0"/>
            <c:bubble3D val="0"/>
            <c:spPr>
              <a:solidFill>
                <a:srgbClr val="C28D2F"/>
              </a:solidFill>
            </c:spPr>
            <c:extLst>
              <c:ext xmlns:c16="http://schemas.microsoft.com/office/drawing/2014/chart" uri="{C3380CC4-5D6E-409C-BE32-E72D297353CC}">
                <c16:uniqueId val="{00000037-EDA3-4AC0-B8E4-3578C6EFDF62}"/>
              </c:ext>
            </c:extLst>
          </c:dPt>
          <c:dPt>
            <c:idx val="33"/>
            <c:invertIfNegative val="0"/>
            <c:bubble3D val="0"/>
            <c:spPr>
              <a:solidFill>
                <a:srgbClr val="C28D2F"/>
              </a:solidFill>
            </c:spPr>
            <c:extLst>
              <c:ext xmlns:c16="http://schemas.microsoft.com/office/drawing/2014/chart" uri="{C3380CC4-5D6E-409C-BE32-E72D297353CC}">
                <c16:uniqueId val="{00000039-EDA3-4AC0-B8E4-3578C6EFDF62}"/>
              </c:ext>
            </c:extLst>
          </c:dPt>
          <c:dPt>
            <c:idx val="34"/>
            <c:invertIfNegative val="0"/>
            <c:bubble3D val="0"/>
            <c:spPr>
              <a:solidFill>
                <a:srgbClr val="C28D2F"/>
              </a:solidFill>
            </c:spPr>
            <c:extLst>
              <c:ext xmlns:c16="http://schemas.microsoft.com/office/drawing/2014/chart" uri="{C3380CC4-5D6E-409C-BE32-E72D297353CC}">
                <c16:uniqueId val="{0000003B-EDA3-4AC0-B8E4-3578C6EFDF62}"/>
              </c:ext>
            </c:extLst>
          </c:dPt>
          <c:dPt>
            <c:idx val="36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3D-EDA3-4AC0-B8E4-3578C6EFDF62}"/>
              </c:ext>
            </c:extLst>
          </c:dPt>
          <c:dPt>
            <c:idx val="37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3F-EDA3-4AC0-B8E4-3578C6EFDF62}"/>
              </c:ext>
            </c:extLst>
          </c:dPt>
          <c:dPt>
            <c:idx val="38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41-EDA3-4AC0-B8E4-3578C6EFDF62}"/>
              </c:ext>
            </c:extLst>
          </c:dPt>
          <c:dPt>
            <c:idx val="39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43-EDA3-4AC0-B8E4-3578C6EFDF62}"/>
              </c:ext>
            </c:extLst>
          </c:dPt>
          <c:dPt>
            <c:idx val="40"/>
            <c:invertIfNegative val="0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45-EDA3-4AC0-B8E4-3578C6EFDF62}"/>
              </c:ext>
            </c:extLst>
          </c:dPt>
          <c:dLbls>
            <c:dLbl>
              <c:idx val="1"/>
              <c:layout>
                <c:manualLayout>
                  <c:x val="0"/>
                  <c:y val="-1.750126091761732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3-EDA3-4AC0-B8E4-3578C6EFDF62}"/>
                </c:ext>
              </c:extLst>
            </c:dLbl>
            <c:dLbl>
              <c:idx val="2"/>
              <c:layout>
                <c:manualLayout>
                  <c:x val="0"/>
                  <c:y val="-3.150226965171112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EDA3-4AC0-B8E4-3578C6EFDF62}"/>
                </c:ext>
              </c:extLst>
            </c:dLbl>
            <c:dLbl>
              <c:idx val="6"/>
              <c:layout>
                <c:manualLayout>
                  <c:x val="2.1506717069067344E-17"/>
                  <c:y val="1.400100873409383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B-EDA3-4AC0-B8E4-3578C6EFDF62}"/>
                </c:ext>
              </c:extLst>
            </c:dLbl>
            <c:dLbl>
              <c:idx val="8"/>
              <c:layout>
                <c:manualLayout>
                  <c:x val="0"/>
                  <c:y val="-2.80020174681876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F-EDA3-4AC0-B8E4-3578C6EFDF62}"/>
                </c:ext>
              </c:extLst>
            </c:dLbl>
            <c:dLbl>
              <c:idx val="12"/>
              <c:layout>
                <c:manualLayout>
                  <c:x val="0"/>
                  <c:y val="2.450176528466421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5-EDA3-4AC0-B8E4-3578C6EFDF62}"/>
                </c:ext>
              </c:extLst>
            </c:dLbl>
            <c:dLbl>
              <c:idx val="14"/>
              <c:layout>
                <c:manualLayout>
                  <c:x val="4.3013434138134689E-17"/>
                  <c:y val="2.450176528466424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9-EDA3-4AC0-B8E4-3578C6EFDF62}"/>
                </c:ext>
              </c:extLst>
            </c:dLbl>
            <c:dLbl>
              <c:idx val="15"/>
              <c:layout>
                <c:manualLayout>
                  <c:x val="-4.3013434138134689E-17"/>
                  <c:y val="1.400100873409383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B-EDA3-4AC0-B8E4-3578C6EFDF62}"/>
                </c:ext>
              </c:extLst>
            </c:dLbl>
            <c:dLbl>
              <c:idx val="16"/>
              <c:layout>
                <c:manualLayout>
                  <c:x val="0"/>
                  <c:y val="1.400100873409383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D-EDA3-4AC0-B8E4-3578C6EFDF62}"/>
                </c:ext>
              </c:extLst>
            </c:dLbl>
            <c:dLbl>
              <c:idx val="18"/>
              <c:layout>
                <c:manualLayout>
                  <c:x val="0"/>
                  <c:y val="-1.4001008734093835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1F-EDA3-4AC0-B8E4-3578C6EFDF62}"/>
                </c:ext>
              </c:extLst>
            </c:dLbl>
            <c:dLbl>
              <c:idx val="19"/>
              <c:layout>
                <c:manualLayout>
                  <c:x val="0"/>
                  <c:y val="1.750126091761729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1-EDA3-4AC0-B8E4-3578C6EFDF62}"/>
                </c:ext>
              </c:extLst>
            </c:dLbl>
            <c:dLbl>
              <c:idx val="21"/>
              <c:layout>
                <c:manualLayout>
                  <c:x val="0"/>
                  <c:y val="1.750126091761729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5-EDA3-4AC0-B8E4-3578C6EFDF62}"/>
                </c:ext>
              </c:extLst>
            </c:dLbl>
            <c:dLbl>
              <c:idx val="24"/>
              <c:layout>
                <c:manualLayout>
                  <c:x val="0"/>
                  <c:y val="1.738015153849922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9-EDA3-4AC0-B8E4-3578C6EFDF62}"/>
                </c:ext>
              </c:extLst>
            </c:dLbl>
            <c:dLbl>
              <c:idx val="26"/>
              <c:layout>
                <c:manualLayout>
                  <c:x val="-2.3379294817878053E-3"/>
                  <c:y val="-2.4332212153898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D-EDA3-4AC0-B8E4-3578C6EFDF62}"/>
                </c:ext>
              </c:extLst>
            </c:dLbl>
            <c:dLbl>
              <c:idx val="27"/>
              <c:layout>
                <c:manualLayout>
                  <c:x val="0"/>
                  <c:y val="6.952060615399689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2F-EDA3-4AC0-B8E4-3578C6EFDF62}"/>
                </c:ext>
              </c:extLst>
            </c:dLbl>
            <c:dLbl>
              <c:idx val="28"/>
              <c:layout>
                <c:manualLayout>
                  <c:x val="0"/>
                  <c:y val="-1.738015153849922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1-EDA3-4AC0-B8E4-3578C6EFDF62}"/>
                </c:ext>
              </c:extLst>
            </c:dLbl>
            <c:dLbl>
              <c:idx val="30"/>
              <c:layout>
                <c:manualLayout>
                  <c:x val="2.3379294817878053E-3"/>
                  <c:y val="1.39041212307993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3-EDA3-4AC0-B8E4-3578C6EFDF62}"/>
                </c:ext>
              </c:extLst>
            </c:dLbl>
            <c:dLbl>
              <c:idx val="31"/>
              <c:layout>
                <c:manualLayout>
                  <c:x val="-8.5723090718427189E-17"/>
                  <c:y val="1.390412123079938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5-EDA3-4AC0-B8E4-3578C6EFDF62}"/>
                </c:ext>
              </c:extLst>
            </c:dLbl>
            <c:dLbl>
              <c:idx val="32"/>
              <c:layout>
                <c:manualLayout>
                  <c:x val="0"/>
                  <c:y val="-1.3904121230799413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7-EDA3-4AC0-B8E4-3578C6EFDF62}"/>
                </c:ext>
              </c:extLst>
            </c:dLbl>
            <c:dLbl>
              <c:idx val="33"/>
              <c:layout>
                <c:manualLayout>
                  <c:x val="0"/>
                  <c:y val="2.4332212153898917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9-EDA3-4AC0-B8E4-3578C6EFDF62}"/>
                </c:ext>
              </c:extLst>
            </c:dLbl>
            <c:dLbl>
              <c:idx val="36"/>
              <c:layout>
                <c:manualLayout>
                  <c:x val="0"/>
                  <c:y val="1.7380151538499256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3D-EDA3-4AC0-B8E4-3578C6EFDF62}"/>
                </c:ext>
              </c:extLst>
            </c:dLbl>
            <c:dLbl>
              <c:idx val="38"/>
              <c:layout>
                <c:manualLayout>
                  <c:x val="0"/>
                  <c:y val="-3.128427276929857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1-EDA3-4AC0-B8E4-3578C6EFDF62}"/>
                </c:ext>
              </c:extLst>
            </c:dLbl>
            <c:dLbl>
              <c:idx val="40"/>
              <c:layout>
                <c:manualLayout>
                  <c:x val="-1.7144618143685438E-16"/>
                  <c:y val="1.7380151538499224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45-EDA3-4AC0-B8E4-3578C6EFDF62}"/>
                </c:ext>
              </c:extLst>
            </c:dLbl>
            <c:spPr>
              <a:noFill/>
              <a:ln>
                <a:noFill/>
              </a:ln>
              <a:effectLst/>
            </c:sp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layout/>
                <c15:showLeaderLines val="0"/>
              </c:ext>
            </c:extLst>
          </c:dLbls>
          <c:cat>
            <c:multiLvlStrRef>
              <c:f>(figure1.14!$D$46:$E$50,figure1.14!$I$45:$J$50,figure1.14!$U$45:$V$50,figure1.14!$Z$45:$AA$50,figure1.14!$AE$45:$AF$50,figure1.14!$AJ$45:$AK$50,figure1.14!$AQ$45:$AR$50)</c:f>
              <c:multiLvlStrCache>
                <c:ptCount val="41"/>
                <c:lvl>
                  <c:pt idx="0">
                    <c:v>2017</c:v>
                  </c:pt>
                  <c:pt idx="1">
                    <c:v>2018</c:v>
                  </c:pt>
                  <c:pt idx="2">
                    <c:v>2019</c:v>
                  </c:pt>
                  <c:pt idx="3">
                    <c:v>2020</c:v>
                  </c:pt>
                  <c:pt idx="4">
                    <c:v>2021</c:v>
                  </c:pt>
                  <c:pt idx="6">
                    <c:v>2017</c:v>
                  </c:pt>
                  <c:pt idx="7">
                    <c:v>2018</c:v>
                  </c:pt>
                  <c:pt idx="8">
                    <c:v>2019</c:v>
                  </c:pt>
                  <c:pt idx="9">
                    <c:v>2020</c:v>
                  </c:pt>
                  <c:pt idx="10">
                    <c:v>2021</c:v>
                  </c:pt>
                  <c:pt idx="12">
                    <c:v>2017</c:v>
                  </c:pt>
                  <c:pt idx="13">
                    <c:v>2018</c:v>
                  </c:pt>
                  <c:pt idx="14">
                    <c:v>2019</c:v>
                  </c:pt>
                  <c:pt idx="15">
                    <c:v>2020</c:v>
                  </c:pt>
                  <c:pt idx="16">
                    <c:v>2021</c:v>
                  </c:pt>
                  <c:pt idx="18">
                    <c:v>2017</c:v>
                  </c:pt>
                  <c:pt idx="19">
                    <c:v>2018</c:v>
                  </c:pt>
                  <c:pt idx="20">
                    <c:v>2019</c:v>
                  </c:pt>
                  <c:pt idx="21">
                    <c:v>2020</c:v>
                  </c:pt>
                  <c:pt idx="22">
                    <c:v>2021</c:v>
                  </c:pt>
                  <c:pt idx="24">
                    <c:v>2017</c:v>
                  </c:pt>
                  <c:pt idx="25">
                    <c:v>2018</c:v>
                  </c:pt>
                  <c:pt idx="26">
                    <c:v>2019</c:v>
                  </c:pt>
                  <c:pt idx="27">
                    <c:v>2020</c:v>
                  </c:pt>
                  <c:pt idx="28">
                    <c:v>2021</c:v>
                  </c:pt>
                  <c:pt idx="30">
                    <c:v>2017</c:v>
                  </c:pt>
                  <c:pt idx="31">
                    <c:v>2018</c:v>
                  </c:pt>
                  <c:pt idx="32">
                    <c:v>2019</c:v>
                  </c:pt>
                  <c:pt idx="33">
                    <c:v>2020</c:v>
                  </c:pt>
                  <c:pt idx="34">
                    <c:v>2021</c:v>
                  </c:pt>
                  <c:pt idx="36">
                    <c:v>2017</c:v>
                  </c:pt>
                  <c:pt idx="37">
                    <c:v>2018</c:v>
                  </c:pt>
                  <c:pt idx="38">
                    <c:v>2019</c:v>
                  </c:pt>
                  <c:pt idx="39">
                    <c:v>2020</c:v>
                  </c:pt>
                  <c:pt idx="40">
                    <c:v>2021</c:v>
                  </c:pt>
                </c:lvl>
                <c:lvl>
                  <c:pt idx="0">
                    <c:v>לאומי</c:v>
                  </c:pt>
                  <c:pt idx="6">
                    <c:v>הפועלים</c:v>
                  </c:pt>
                  <c:pt idx="12">
                    <c:v>דיסקונט</c:v>
                  </c:pt>
                  <c:pt idx="18">
                    <c:v>מזרחי- טפחות</c:v>
                  </c:pt>
                  <c:pt idx="24">
                    <c:v>הבינלאומי</c:v>
                  </c:pt>
                  <c:pt idx="30">
                    <c:v>ירושלים</c:v>
                  </c:pt>
                  <c:pt idx="36">
                    <c:v>סך המערכת</c:v>
                  </c:pt>
                </c:lvl>
              </c:multiLvlStrCache>
            </c:multiLvlStrRef>
          </c:cat>
          <c:val>
            <c:numRef>
              <c:f>(figure1.14!$F$46:$F$50,figure1.14!$K$45:$K$50,figure1.14!$W$45:$W$50,figure1.14!$AB$45:$AB$50,figure1.14!$AG$45:$AG$50,figure1.14!$AL$45:$AL$50,figure1.14!$AS$45:$AS$50)</c:f>
              <c:numCache>
                <c:formatCode>0.0</c:formatCode>
                <c:ptCount val="41"/>
                <c:pt idx="0">
                  <c:v>6.9441271597071097</c:v>
                </c:pt>
                <c:pt idx="1">
                  <c:v>7.046286432845025</c:v>
                </c:pt>
                <c:pt idx="2">
                  <c:v>7.346918838654215</c:v>
                </c:pt>
                <c:pt idx="3">
                  <c:v>6.5706281441515006</c:v>
                </c:pt>
                <c:pt idx="4">
                  <c:v>6.0632097029354899</c:v>
                </c:pt>
                <c:pt idx="6">
                  <c:v>7.3684743985326593</c:v>
                </c:pt>
                <c:pt idx="7">
                  <c:v>7.5110794250260131</c:v>
                </c:pt>
                <c:pt idx="8">
                  <c:v>7.6066876039164972</c:v>
                </c:pt>
                <c:pt idx="9">
                  <c:v>6.7841234316377204</c:v>
                </c:pt>
                <c:pt idx="10">
                  <c:v>6.0287788135011233</c:v>
                </c:pt>
                <c:pt idx="12">
                  <c:v>6.8111442625594707</c:v>
                </c:pt>
                <c:pt idx="13">
                  <c:v>6.9</c:v>
                </c:pt>
                <c:pt idx="14">
                  <c:v>6.8663239887429244</c:v>
                </c:pt>
                <c:pt idx="15">
                  <c:v>6.2849678280319026</c:v>
                </c:pt>
                <c:pt idx="16">
                  <c:v>5.9809301314788659</c:v>
                </c:pt>
                <c:pt idx="18">
                  <c:v>5.4809869065100347</c:v>
                </c:pt>
                <c:pt idx="19">
                  <c:v>5.4219214014373165</c:v>
                </c:pt>
                <c:pt idx="20">
                  <c:v>5.5477384234616949</c:v>
                </c:pt>
                <c:pt idx="21">
                  <c:v>5.1850039910394727</c:v>
                </c:pt>
                <c:pt idx="22">
                  <c:v>5.1819790069583673</c:v>
                </c:pt>
                <c:pt idx="24">
                  <c:v>5.4968967475724835</c:v>
                </c:pt>
                <c:pt idx="25">
                  <c:v>5.7611487679408446</c:v>
                </c:pt>
                <c:pt idx="26">
                  <c:v>5.8132609846479619</c:v>
                </c:pt>
                <c:pt idx="27">
                  <c:v>5.2873952425294171</c:v>
                </c:pt>
                <c:pt idx="28">
                  <c:v>5.3386166392730399</c:v>
                </c:pt>
                <c:pt idx="30">
                  <c:v>5.708953670685851</c:v>
                </c:pt>
                <c:pt idx="31">
                  <c:v>6.1679585832296029</c:v>
                </c:pt>
                <c:pt idx="32">
                  <c:v>6.2296854500023073</c:v>
                </c:pt>
                <c:pt idx="33">
                  <c:v>6.3008130081300813</c:v>
                </c:pt>
                <c:pt idx="34">
                  <c:v>6.2887366998154652</c:v>
                </c:pt>
                <c:pt idx="36">
                  <c:v>6.6684916655154858</c:v>
                </c:pt>
                <c:pt idx="37">
                  <c:v>6.7635469414909739</c:v>
                </c:pt>
                <c:pt idx="38">
                  <c:v>6.9052330647257421</c:v>
                </c:pt>
                <c:pt idx="39">
                  <c:v>6.2207446615627555</c:v>
                </c:pt>
                <c:pt idx="40">
                  <c:v>5.8311575964594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46-EDA3-4AC0-B8E4-3578C6EFDF6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5"/>
        <c:overlap val="100"/>
        <c:axId val="284857856"/>
        <c:axId val="284859392"/>
      </c:barChart>
      <c:catAx>
        <c:axId val="2848578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9525">
            <a:noFill/>
          </a:ln>
        </c:spPr>
        <c:txPr>
          <a:bodyPr rot="-2700000" vert="horz"/>
          <a:lstStyle/>
          <a:p>
            <a:pPr>
              <a:defRPr/>
            </a:pPr>
            <a:endParaRPr lang="he-IL"/>
          </a:p>
        </c:txPr>
        <c:crossAx val="284859392"/>
        <c:crosses val="autoZero"/>
        <c:auto val="1"/>
        <c:lblAlgn val="ctr"/>
        <c:lblOffset val="20"/>
        <c:noMultiLvlLbl val="0"/>
      </c:catAx>
      <c:valAx>
        <c:axId val="284859392"/>
        <c:scaling>
          <c:orientation val="minMax"/>
          <c:max val="10"/>
          <c:min val="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>
            <a:noFill/>
          </a:ln>
        </c:spPr>
        <c:crossAx val="284857856"/>
        <c:crosses val="autoZero"/>
        <c:crossBetween val="between"/>
      </c:valAx>
      <c:spPr>
        <a:solidFill>
          <a:schemeClr val="bg1"/>
        </a:solidFill>
        <a:ln w="12700">
          <a:noFill/>
          <a:prstDash val="solid"/>
        </a:ln>
      </c:spPr>
    </c:plotArea>
    <c:plotVisOnly val="1"/>
    <c:dispBlanksAs val="gap"/>
    <c:showDLblsOverMax val="0"/>
  </c:chart>
  <c:spPr>
    <a:solidFill>
      <a:srgbClr val="D4EFFC"/>
    </a:solidFill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ssistant" panose="00000500000000000000" pitchFamily="2" charset="-79"/>
          <a:ea typeface="Arial"/>
          <a:cs typeface="Assistant" panose="00000500000000000000" pitchFamily="2" charset="-79"/>
        </a:defRPr>
      </a:pPr>
      <a:endParaRPr lang="he-IL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0</xdr:colOff>
      <xdr:row>51</xdr:row>
      <xdr:rowOff>0</xdr:rowOff>
    </xdr:from>
    <xdr:to>
      <xdr:col>11</xdr:col>
      <xdr:colOff>621241</xdr:colOff>
      <xdr:row>52</xdr:row>
      <xdr:rowOff>161913</xdr:rowOff>
    </xdr:to>
    <xdr:sp macro="" textlink="">
      <xdr:nvSpPr>
        <xdr:cNvPr id="2" name="TextBox 1"/>
        <xdr:cNvSpPr txBox="1"/>
      </xdr:nvSpPr>
      <xdr:spPr>
        <a:xfrm>
          <a:off x="11222152859" y="8029575"/>
          <a:ext cx="621241" cy="352413"/>
        </a:xfrm>
        <a:prstGeom prst="rect">
          <a:avLst/>
        </a:prstGeom>
      </xdr:spPr>
      <xdr:txBody>
        <a:bodyPr wrap="square" rtlCol="1" anchor="ctr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ctr"/>
          <a:r>
            <a:rPr lang="he-IL" sz="1100" b="0" i="0" u="none" strike="noStrike">
              <a:solidFill>
                <a:srgbClr val="FFE139"/>
              </a:solidFill>
              <a:latin typeface="Arial"/>
              <a:cs typeface="Arial"/>
            </a:rPr>
            <a:t>=</a:t>
          </a:r>
          <a:endParaRPr lang="he-IL" sz="1100">
            <a:solidFill>
              <a:srgbClr val="FFE139"/>
            </a:solidFill>
          </a:endParaRPr>
        </a:p>
      </xdr:txBody>
    </xdr:sp>
    <xdr:clientData/>
  </xdr:twoCellAnchor>
  <xdr:twoCellAnchor>
    <xdr:from>
      <xdr:col>7</xdr:col>
      <xdr:colOff>8495</xdr:colOff>
      <xdr:row>10</xdr:row>
      <xdr:rowOff>14567</xdr:rowOff>
    </xdr:from>
    <xdr:to>
      <xdr:col>21</xdr:col>
      <xdr:colOff>149038</xdr:colOff>
      <xdr:row>32</xdr:row>
      <xdr:rowOff>86176</xdr:rowOff>
    </xdr:to>
    <xdr:graphicFrame macro="">
      <xdr:nvGraphicFramePr>
        <xdr:cNvPr id="3" name="גרפים לפי מדד-עמודות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737152</xdr:colOff>
      <xdr:row>1</xdr:row>
      <xdr:rowOff>150394</xdr:rowOff>
    </xdr:from>
    <xdr:to>
      <xdr:col>21</xdr:col>
      <xdr:colOff>147954</xdr:colOff>
      <xdr:row>3</xdr:row>
      <xdr:rowOff>327329</xdr:rowOff>
    </xdr:to>
    <xdr:grpSp>
      <xdr:nvGrpSpPr>
        <xdr:cNvPr id="4" name="קבוצה 3"/>
        <xdr:cNvGrpSpPr/>
      </xdr:nvGrpSpPr>
      <xdr:grpSpPr>
        <a:xfrm>
          <a:off x="11168486046" y="340894"/>
          <a:ext cx="5411552" cy="542060"/>
          <a:chOff x="11230632226" y="228599"/>
          <a:chExt cx="5372099" cy="542925"/>
        </a:xfrm>
      </xdr:grpSpPr>
      <xdr:sp macro="" textlink="">
        <xdr:nvSpPr>
          <xdr:cNvPr id="5" name="TextBox 4"/>
          <xdr:cNvSpPr txBox="1"/>
        </xdr:nvSpPr>
        <xdr:spPr>
          <a:xfrm>
            <a:off x="11230632226" y="247648"/>
            <a:ext cx="4933950" cy="485777"/>
          </a:xfrm>
          <a:prstGeom prst="rect">
            <a:avLst/>
          </a:prstGeom>
          <a:solidFill>
            <a:srgbClr val="D4EFFC"/>
          </a:solidFill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1" anchor="ctr"/>
          <a:lstStyle/>
          <a:p>
            <a:pPr algn="ctr" rtl="1"/>
            <a:r>
              <a:rPr lang="he-IL" sz="1100" b="0">
                <a:effectLst/>
                <a:latin typeface="Assistant" panose="00000500000000000000" pitchFamily="2" charset="-79"/>
                <a:cs typeface="Assistant" panose="00000500000000000000" pitchFamily="2" charset="-79"/>
              </a:rPr>
              <a:t>יחס המינוף הוסיף להישחק במהלך שנת 2021</a:t>
            </a:r>
          </a:p>
        </xdr:txBody>
      </xdr:sp>
      <xdr:sp macro="" textlink="">
        <xdr:nvSpPr>
          <xdr:cNvPr id="6" name="אליפסה 5"/>
          <xdr:cNvSpPr/>
        </xdr:nvSpPr>
        <xdr:spPr>
          <a:xfrm>
            <a:off x="11235461400" y="228599"/>
            <a:ext cx="542925" cy="542925"/>
          </a:xfrm>
          <a:prstGeom prst="ellipse">
            <a:avLst/>
          </a:prstGeom>
          <a:solidFill>
            <a:srgbClr val="D4EFFC"/>
          </a:solidFill>
          <a:ln>
            <a:solidFill>
              <a:schemeClr val="bg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1" anchor="t"/>
          <a:lstStyle/>
          <a:p>
            <a:pPr algn="r" rtl="1"/>
            <a:endParaRPr lang="he-IL" sz="1100"/>
          </a:p>
        </xdr:txBody>
      </xdr:sp>
      <xdr:grpSp>
        <xdr:nvGrpSpPr>
          <xdr:cNvPr id="7" name="Graphic 66" descr="Bar chart">
            <a:extLst>
              <a:ext uri="{FF2B5EF4-FFF2-40B4-BE49-F238E27FC236}">
                <a16:creationId xmlns:a16="http://schemas.microsoft.com/office/drawing/2014/main" id="{99182670-C71B-42BA-B9F3-A6471EB57278}"/>
              </a:ext>
            </a:extLst>
          </xdr:cNvPr>
          <xdr:cNvGrpSpPr/>
        </xdr:nvGrpSpPr>
        <xdr:grpSpPr>
          <a:xfrm>
            <a:off x="11235604275" y="361950"/>
            <a:ext cx="285750" cy="285750"/>
            <a:chOff x="5983689" y="3245694"/>
            <a:chExt cx="647700" cy="647700"/>
          </a:xfrm>
          <a:solidFill>
            <a:schemeClr val="tx2"/>
          </a:solidFill>
        </xdr:grpSpPr>
        <xdr:sp macro="" textlink="">
          <xdr:nvSpPr>
            <xdr:cNvPr id="8" name="Freeform: Shape 250">
              <a:extLst>
                <a:ext uri="{FF2B5EF4-FFF2-40B4-BE49-F238E27FC236}">
                  <a16:creationId xmlns:a16="http://schemas.microsoft.com/office/drawing/2014/main" id="{EFA55ACF-195E-4420-A705-9AA64F44F25A}"/>
                </a:ext>
              </a:extLst>
            </xdr:cNvPr>
            <xdr:cNvSpPr/>
          </xdr:nvSpPr>
          <xdr:spPr>
            <a:xfrm>
              <a:off x="5983689" y="3245694"/>
              <a:ext cx="647700" cy="647700"/>
            </a:xfrm>
            <a:custGeom>
              <a:avLst/>
              <a:gdLst>
                <a:gd name="connsiteX0" fmla="*/ 57150 w 647700"/>
                <a:gd name="connsiteY0" fmla="*/ 0 h 647700"/>
                <a:gd name="connsiteX1" fmla="*/ 0 w 647700"/>
                <a:gd name="connsiteY1" fmla="*/ 0 h 647700"/>
                <a:gd name="connsiteX2" fmla="*/ 0 w 647700"/>
                <a:gd name="connsiteY2" fmla="*/ 647700 h 647700"/>
                <a:gd name="connsiteX3" fmla="*/ 647700 w 647700"/>
                <a:gd name="connsiteY3" fmla="*/ 647700 h 647700"/>
                <a:gd name="connsiteX4" fmla="*/ 647700 w 647700"/>
                <a:gd name="connsiteY4" fmla="*/ 590550 h 647700"/>
                <a:gd name="connsiteX5" fmla="*/ 57150 w 647700"/>
                <a:gd name="connsiteY5" fmla="*/ 590550 h 6477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  <a:cxn ang="0">
                  <a:pos x="connsiteX4" y="connsiteY4"/>
                </a:cxn>
                <a:cxn ang="0">
                  <a:pos x="connsiteX5" y="connsiteY5"/>
                </a:cxn>
              </a:cxnLst>
              <a:rect l="l" t="t" r="r" b="b"/>
              <a:pathLst>
                <a:path w="647700" h="647700">
                  <a:moveTo>
                    <a:pt x="57150" y="0"/>
                  </a:moveTo>
                  <a:lnTo>
                    <a:pt x="0" y="0"/>
                  </a:lnTo>
                  <a:lnTo>
                    <a:pt x="0" y="647700"/>
                  </a:lnTo>
                  <a:lnTo>
                    <a:pt x="647700" y="647700"/>
                  </a:lnTo>
                  <a:lnTo>
                    <a:pt x="647700" y="590550"/>
                  </a:lnTo>
                  <a:lnTo>
                    <a:pt x="57150" y="5905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9" name="Freeform: Shape 251">
              <a:extLst>
                <a:ext uri="{FF2B5EF4-FFF2-40B4-BE49-F238E27FC236}">
                  <a16:creationId xmlns:a16="http://schemas.microsoft.com/office/drawing/2014/main" id="{F7159A32-A4A2-4FB0-A638-979F693A1CBF}"/>
                </a:ext>
              </a:extLst>
            </xdr:cNvPr>
            <xdr:cNvSpPr/>
          </xdr:nvSpPr>
          <xdr:spPr>
            <a:xfrm>
              <a:off x="609798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0" name="Freeform: Shape 252">
              <a:extLst>
                <a:ext uri="{FF2B5EF4-FFF2-40B4-BE49-F238E27FC236}">
                  <a16:creationId xmlns:a16="http://schemas.microsoft.com/office/drawing/2014/main" id="{67FB5A36-325B-449C-ABEE-89B31F890B18}"/>
                </a:ext>
              </a:extLst>
            </xdr:cNvPr>
            <xdr:cNvSpPr/>
          </xdr:nvSpPr>
          <xdr:spPr>
            <a:xfrm>
              <a:off x="6240864" y="3245694"/>
              <a:ext cx="104775" cy="533400"/>
            </a:xfrm>
            <a:custGeom>
              <a:avLst/>
              <a:gdLst>
                <a:gd name="connsiteX0" fmla="*/ 0 w 104775"/>
                <a:gd name="connsiteY0" fmla="*/ 0 h 533400"/>
                <a:gd name="connsiteX1" fmla="*/ 104775 w 104775"/>
                <a:gd name="connsiteY1" fmla="*/ 0 h 533400"/>
                <a:gd name="connsiteX2" fmla="*/ 104775 w 104775"/>
                <a:gd name="connsiteY2" fmla="*/ 533400 h 533400"/>
                <a:gd name="connsiteX3" fmla="*/ 0 w 104775"/>
                <a:gd name="connsiteY3" fmla="*/ 533400 h 53340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533400">
                  <a:moveTo>
                    <a:pt x="0" y="0"/>
                  </a:moveTo>
                  <a:lnTo>
                    <a:pt x="104775" y="0"/>
                  </a:lnTo>
                  <a:lnTo>
                    <a:pt x="104775" y="533400"/>
                  </a:lnTo>
                  <a:lnTo>
                    <a:pt x="0" y="53340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1" name="Freeform: Shape 253">
              <a:extLst>
                <a:ext uri="{FF2B5EF4-FFF2-40B4-BE49-F238E27FC236}">
                  <a16:creationId xmlns:a16="http://schemas.microsoft.com/office/drawing/2014/main" id="{F02FD564-5DA6-46EF-9468-2D4708382DB0}"/>
                </a:ext>
              </a:extLst>
            </xdr:cNvPr>
            <xdr:cNvSpPr/>
          </xdr:nvSpPr>
          <xdr:spPr>
            <a:xfrm>
              <a:off x="6383739" y="3445719"/>
              <a:ext cx="104775" cy="333375"/>
            </a:xfrm>
            <a:custGeom>
              <a:avLst/>
              <a:gdLst>
                <a:gd name="connsiteX0" fmla="*/ 0 w 104775"/>
                <a:gd name="connsiteY0" fmla="*/ 0 h 333375"/>
                <a:gd name="connsiteX1" fmla="*/ 104775 w 104775"/>
                <a:gd name="connsiteY1" fmla="*/ 0 h 333375"/>
                <a:gd name="connsiteX2" fmla="*/ 104775 w 104775"/>
                <a:gd name="connsiteY2" fmla="*/ 333375 h 333375"/>
                <a:gd name="connsiteX3" fmla="*/ 0 w 104775"/>
                <a:gd name="connsiteY3" fmla="*/ 333375 h 333375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333375">
                  <a:moveTo>
                    <a:pt x="0" y="0"/>
                  </a:moveTo>
                  <a:lnTo>
                    <a:pt x="104775" y="0"/>
                  </a:lnTo>
                  <a:lnTo>
                    <a:pt x="104775" y="333375"/>
                  </a:lnTo>
                  <a:lnTo>
                    <a:pt x="0" y="333375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  <xdr:sp macro="" textlink="">
          <xdr:nvSpPr>
            <xdr:cNvPr id="12" name="Freeform: Shape 254">
              <a:extLst>
                <a:ext uri="{FF2B5EF4-FFF2-40B4-BE49-F238E27FC236}">
                  <a16:creationId xmlns:a16="http://schemas.microsoft.com/office/drawing/2014/main" id="{66DB0594-C2E2-45EB-963D-10AD1723EE63}"/>
                </a:ext>
              </a:extLst>
            </xdr:cNvPr>
            <xdr:cNvSpPr/>
          </xdr:nvSpPr>
          <xdr:spPr>
            <a:xfrm>
              <a:off x="6526614" y="3607644"/>
              <a:ext cx="104775" cy="171450"/>
            </a:xfrm>
            <a:custGeom>
              <a:avLst/>
              <a:gdLst>
                <a:gd name="connsiteX0" fmla="*/ 0 w 104775"/>
                <a:gd name="connsiteY0" fmla="*/ 0 h 171450"/>
                <a:gd name="connsiteX1" fmla="*/ 104775 w 104775"/>
                <a:gd name="connsiteY1" fmla="*/ 0 h 171450"/>
                <a:gd name="connsiteX2" fmla="*/ 104775 w 104775"/>
                <a:gd name="connsiteY2" fmla="*/ 171450 h 171450"/>
                <a:gd name="connsiteX3" fmla="*/ 0 w 104775"/>
                <a:gd name="connsiteY3" fmla="*/ 171450 h 171450"/>
              </a:gdLst>
              <a:ahLst/>
              <a:cxnLst>
                <a:cxn ang="0">
                  <a:pos x="connsiteX0" y="connsiteY0"/>
                </a:cxn>
                <a:cxn ang="0">
                  <a:pos x="connsiteX1" y="connsiteY1"/>
                </a:cxn>
                <a:cxn ang="0">
                  <a:pos x="connsiteX2" y="connsiteY2"/>
                </a:cxn>
                <a:cxn ang="0">
                  <a:pos x="connsiteX3" y="connsiteY3"/>
                </a:cxn>
              </a:cxnLst>
              <a:rect l="l" t="t" r="r" b="b"/>
              <a:pathLst>
                <a:path w="104775" h="171450">
                  <a:moveTo>
                    <a:pt x="0" y="0"/>
                  </a:moveTo>
                  <a:lnTo>
                    <a:pt x="104775" y="0"/>
                  </a:lnTo>
                  <a:lnTo>
                    <a:pt x="104775" y="171450"/>
                  </a:lnTo>
                  <a:lnTo>
                    <a:pt x="0" y="171450"/>
                  </a:lnTo>
                  <a:close/>
                </a:path>
              </a:pathLst>
            </a:custGeom>
            <a:grpFill/>
            <a:ln w="9525" cap="flat">
              <a:noFill/>
              <a:prstDash val="solid"/>
              <a:miter/>
            </a:ln>
          </xdr:spPr>
          <xdr:txBody>
            <a:bodyPr wrap="square" rtlCol="1" anchor="ctr"/>
            <a:lstStyle>
              <a:defPPr>
                <a:defRPr lang="he-IL"/>
              </a:defPPr>
              <a:lvl1pPr marL="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1pPr>
              <a:lvl2pPr marL="457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2pPr>
              <a:lvl3pPr marL="914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3pPr>
              <a:lvl4pPr marL="1371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4pPr>
              <a:lvl5pPr marL="18288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5pPr>
              <a:lvl6pPr marL="22860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6pPr>
              <a:lvl7pPr marL="27432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7pPr>
              <a:lvl8pPr marL="32004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8pPr>
              <a:lvl9pPr marL="3657600" algn="l" defTabSz="914400" rtl="0" eaLnBrk="1" latinLnBrk="0" hangingPunct="1">
                <a:defRPr sz="1800" kern="120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lvl9pPr>
            </a:lstStyle>
            <a:p>
              <a:endParaRPr lang="he-IL"/>
            </a:p>
          </xdr:txBody>
        </xdr:sp>
      </xdr:grpSp>
    </xdr:grpSp>
    <xdr:clientData/>
  </xdr:twoCellAnchor>
  <xdr:twoCellAnchor>
    <xdr:from>
      <xdr:col>20</xdr:col>
      <xdr:colOff>381000</xdr:colOff>
      <xdr:row>10</xdr:row>
      <xdr:rowOff>99391</xdr:rowOff>
    </xdr:from>
    <xdr:to>
      <xdr:col>21</xdr:col>
      <xdr:colOff>223630</xdr:colOff>
      <xdr:row>11</xdr:row>
      <xdr:rowOff>157369</xdr:rowOff>
    </xdr:to>
    <xdr:sp macro="" textlink="">
      <xdr:nvSpPr>
        <xdr:cNvPr id="13" name="TextBox 12"/>
        <xdr:cNvSpPr txBox="1"/>
      </xdr:nvSpPr>
      <xdr:spPr>
        <a:xfrm>
          <a:off x="11220273995" y="994741"/>
          <a:ext cx="528430" cy="248478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1" anchor="t"/>
        <a:lstStyle/>
        <a:p>
          <a:pPr algn="r" rtl="1"/>
          <a:r>
            <a:rPr lang="he-IL" sz="1000">
              <a:latin typeface="Assistant" panose="00000500000000000000" pitchFamily="2" charset="-79"/>
              <a:cs typeface="Assistant" panose="00000500000000000000" pitchFamily="2" charset="-79"/>
            </a:rPr>
            <a:t>אחוזים</a:t>
          </a:r>
        </a:p>
      </xdr:txBody>
    </xdr: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92637</cdr:x>
      <cdr:y>0.15663</cdr:y>
    </cdr:from>
    <cdr:to>
      <cdr:x>1</cdr:x>
      <cdr:y>0.4457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591300" y="495300"/>
          <a:ext cx="523875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1"/>
        <a:lstStyle xmlns:a="http://schemas.openxmlformats.org/drawingml/2006/main"/>
        <a:p xmlns:a="http://schemas.openxmlformats.org/drawingml/2006/main">
          <a:endParaRPr lang="he-IL" sz="1100"/>
        </a:p>
      </cdr:txBody>
    </cdr:sp>
  </cdr:relSizeAnchor>
  <cdr:relSizeAnchor xmlns:cdr="http://schemas.openxmlformats.org/drawingml/2006/chartDrawing">
    <cdr:from>
      <cdr:x>0.12054</cdr:x>
      <cdr:y>0</cdr:y>
    </cdr:from>
    <cdr:to>
      <cdr:x>0.8444</cdr:x>
      <cdr:y>0.16104</cdr:y>
    </cdr:to>
    <cdr:sp macro="" textlink="">
      <cdr:nvSpPr>
        <cdr:cNvPr id="17411" name="Text Box 3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652480" y="0"/>
          <a:ext cx="3918236" cy="58430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65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45720" tIns="36576" rIns="45720" bIns="0" anchor="t" upright="1"/>
        <a:lstStyle xmlns:a="http://schemas.openxmlformats.org/drawingml/2006/main"/>
        <a:p xmlns:a="http://schemas.openxmlformats.org/drawingml/2006/main">
          <a:pPr marL="0" marR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he-IL" sz="1100" b="0" i="0" u="none" strike="noStrike" baseline="0">
              <a:solidFill>
                <a:srgbClr val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איור א'-14</a:t>
          </a:r>
        </a:p>
        <a:p xmlns:a="http://schemas.openxmlformats.org/drawingml/2006/main">
          <a:pPr marL="0" marR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he-IL" sz="1100" b="0" i="0" u="none" strike="noStrike" baseline="0">
              <a:solidFill>
                <a:srgbClr val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יחס המינוף,</a:t>
          </a:r>
          <a:r>
            <a:rPr lang="he-IL" sz="1000" b="0" i="0" baseline="30000">
              <a:effectLst/>
              <a:latin typeface="+mn-lt"/>
              <a:ea typeface="+mn-ea"/>
              <a:cs typeface="+mn-cs"/>
            </a:rPr>
            <a:t>1</a:t>
          </a:r>
          <a:r>
            <a:rPr lang="he-IL" sz="1100" b="0" i="0" u="none" strike="noStrike" baseline="0">
              <a:solidFill>
                <a:srgbClr val="000000"/>
              </a:solidFill>
              <a:latin typeface="Assistant" panose="00000500000000000000" pitchFamily="2" charset="-79"/>
              <a:cs typeface="Assistant" panose="00000500000000000000" pitchFamily="2" charset="-79"/>
            </a:rPr>
            <a:t> סך מערכת הבנקאות, 2017 עד 2021</a:t>
          </a:r>
        </a:p>
        <a:p xmlns:a="http://schemas.openxmlformats.org/drawingml/2006/main">
          <a:pPr marL="0" marR="0" indent="0" algn="ctr" defTabSz="914400" rtl="1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endParaRPr lang="en-US" sz="1200" b="0" i="0" u="none" strike="noStrike" baseline="0">
            <a:solidFill>
              <a:srgbClr val="000000"/>
            </a:solidFill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  <cdr:relSizeAnchor xmlns:cdr="http://schemas.openxmlformats.org/drawingml/2006/chartDrawing">
    <cdr:from>
      <cdr:x>4.34428E-6</cdr:x>
      <cdr:y>2.97266E-5</cdr:y>
    </cdr:from>
    <cdr:to>
      <cdr:x>4.34428E-6</cdr:x>
      <cdr:y>2.97266E-5</cdr:y>
    </cdr:to>
    <cdr:grpSp>
      <cdr:nvGrpSpPr>
        <cdr:cNvPr id="3" name="קבוצה 2"/>
        <cdr:cNvGrpSpPr/>
      </cdr:nvGrpSpPr>
      <cdr:grpSpPr>
        <a:xfrm xmlns:a="http://schemas.openxmlformats.org/drawingml/2006/main">
          <a:off x="23" y="107"/>
          <a:ext cx="0" cy="0"/>
          <a:chOff x="23" y="107"/>
          <a:chExt cx="0" cy="0"/>
        </a:xfrm>
      </cdr:grpSpPr>
    </cdr:grpSp>
  </cdr:relSizeAnchor>
  <cdr:relSizeAnchor xmlns:cdr="http://schemas.openxmlformats.org/drawingml/2006/chartDrawing">
    <cdr:from>
      <cdr:x>0.03782</cdr:x>
      <cdr:y>0.90178</cdr:y>
    </cdr:from>
    <cdr:to>
      <cdr:x>1</cdr:x>
      <cdr:y>0.99495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288739" y="3369609"/>
          <a:ext cx="7345829" cy="34812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1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rtl="1"/>
          <a:r>
            <a:rPr lang="he-IL" sz="900" b="0" i="0" baseline="3000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1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במונחי באזל  </a:t>
          </a:r>
          <a:r>
            <a:rPr lang="en-US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III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 (יחס ההון העצמי רובד 1) בהתאם להוראות המעבר.</a:t>
          </a:r>
        </a:p>
        <a:p xmlns:a="http://schemas.openxmlformats.org/drawingml/2006/main">
          <a:pPr rtl="1"/>
          <a:r>
            <a:rPr lang="he-IL" sz="900" b="1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המקור: </a:t>
          </a:r>
          <a:r>
            <a:rPr lang="he-IL" sz="900" b="0" i="0" baseline="0">
              <a:solidFill>
                <a:schemeClr val="dk1"/>
              </a:solidFill>
              <a:effectLst/>
              <a:latin typeface="Assistant" panose="00000500000000000000" pitchFamily="2" charset="-79"/>
              <a:ea typeface="+mn-ea"/>
              <a:cs typeface="Assistant" panose="00000500000000000000" pitchFamily="2" charset="-79"/>
            </a:rPr>
            <a:t>דוחות כספיים לציבור, דיווחים לפיקוח על הבנקים ועיבודי הפיקוח על הבנקים.</a:t>
          </a:r>
          <a:endParaRPr lang="he-IL" sz="900">
            <a:effectLst/>
            <a:latin typeface="Assistant" panose="00000500000000000000" pitchFamily="2" charset="-79"/>
            <a:cs typeface="Assistant" panose="00000500000000000000" pitchFamily="2" charset="-79"/>
          </a:endParaRPr>
        </a:p>
        <a:p xmlns:a="http://schemas.openxmlformats.org/drawingml/2006/main">
          <a:pPr rtl="1"/>
          <a:endParaRPr lang="he-IL" sz="900">
            <a:latin typeface="Assistant" panose="00000500000000000000" pitchFamily="2" charset="-79"/>
            <a:cs typeface="Assistant" panose="00000500000000000000" pitchFamily="2" charset="-79"/>
          </a:endParaRPr>
        </a:p>
      </cdr:txBody>
    </cdr:sp>
  </cdr:relSizeAnchor>
  <cdr:relSizeAnchor xmlns:cdr="http://schemas.openxmlformats.org/drawingml/2006/chartDrawing">
    <cdr:from>
      <cdr:x>0.38647</cdr:x>
      <cdr:y>0.05908</cdr:y>
    </cdr:from>
    <cdr:to>
      <cdr:x>0.63012</cdr:x>
      <cdr:y>0.13705</cdr:y>
    </cdr:to>
    <cdr:sp macro="" textlink="figure1.14!$B$2">
      <cdr:nvSpPr>
        <cdr:cNvPr id="5" name="TextBox 4"/>
        <cdr:cNvSpPr txBox="1"/>
      </cdr:nvSpPr>
      <cdr:spPr>
        <a:xfrm xmlns:a="http://schemas.openxmlformats.org/drawingml/2006/main">
          <a:off x="2950509" y="220757"/>
          <a:ext cx="1860177" cy="29135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1"/>
        <a:lstStyle xmlns:a="http://schemas.openxmlformats.org/drawingml/2006/main"/>
        <a:p xmlns:a="http://schemas.openxmlformats.org/drawingml/2006/main">
          <a:fld id="{979F4553-E9F4-4AC7-8E76-0B0D81989F34}" type="TxLink">
            <a:rPr lang="he-IL" sz="1200" b="1" i="0" u="none" strike="noStrike">
              <a:solidFill>
                <a:srgbClr val="000000"/>
              </a:solidFill>
              <a:latin typeface="David" panose="020E0502060401010101" pitchFamily="34" charset="-79"/>
              <a:cs typeface="David" panose="020E0502060401010101" pitchFamily="34" charset="-79"/>
            </a:rPr>
            <a:pPr/>
            <a:t> </a:t>
          </a:fld>
          <a:endParaRPr lang="he-IL" sz="1400" b="1">
            <a:latin typeface="David" panose="020E0502060401010101" pitchFamily="34" charset="-79"/>
            <a:cs typeface="David" panose="020E0502060401010101" pitchFamily="34" charset="-79"/>
          </a:endParaRPr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IKUAH-JR-01\SYS\BOI\skira98\LOU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SKIRA97/PEREK-D/LOU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097\&#1505;&#1511;&#1512;%20&#1495;&#1489;&#1512;&#1493;&#1514;\mine\z32p\pirsum\menuke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menuke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noa/NOAHMAIN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 refreshError="1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לוח ד-1"/>
    </sheetNames>
    <sheetDataSet>
      <sheetData sheetId="0">
        <row r="55">
          <cell r="M55">
            <v>2.6991476376594012</v>
          </cell>
          <cell r="O55">
            <v>9.8122318091712462</v>
          </cell>
          <cell r="P55">
            <v>9.4856226641987238</v>
          </cell>
        </row>
        <row r="56">
          <cell r="M56">
            <v>4.1372271533510654</v>
          </cell>
          <cell r="O56">
            <v>10.689457601222307</v>
          </cell>
          <cell r="P56">
            <v>9.3262032085561497</v>
          </cell>
        </row>
        <row r="57">
          <cell r="M57">
            <v>3.0968607041797092</v>
          </cell>
          <cell r="O57">
            <v>9.3795275590551181</v>
          </cell>
          <cell r="P57">
            <v>13.456692913385828</v>
          </cell>
        </row>
        <row r="58">
          <cell r="M58">
            <v>5.3048411020437287</v>
          </cell>
          <cell r="O58">
            <v>5.5036180944437829</v>
          </cell>
          <cell r="P58">
            <v>3.7253266611064779</v>
          </cell>
        </row>
        <row r="59">
          <cell r="M59">
            <v>8.879340604532576</v>
          </cell>
          <cell r="O59">
            <v>13.75395947545101</v>
          </cell>
          <cell r="P59">
            <v>6.0777163281570754</v>
          </cell>
        </row>
        <row r="60">
          <cell r="M60">
            <v>4.996513653859715</v>
          </cell>
          <cell r="O60">
            <v>-5.6301610852055957</v>
          </cell>
          <cell r="P60">
            <v>-7.5111275964391693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pr"/>
      <sheetName val="inp"/>
      <sheetName val="dio"/>
      <sheetName val="MENUKE1"/>
    </sheetNames>
    <sheetDataSet>
      <sheetData sheetId="0" refreshError="1"/>
      <sheetData sheetId="1" refreshError="1"/>
      <sheetData sheetId="2" refreshError="1"/>
      <sheetData sheetId="3" refreshError="1">
        <row r="24">
          <cell r="I24">
            <v>-3.59</v>
          </cell>
        </row>
        <row r="25">
          <cell r="I25">
            <v>-5.8100000000000005</v>
          </cell>
        </row>
        <row r="26">
          <cell r="I26">
            <v>12.950000000000001</v>
          </cell>
        </row>
        <row r="27">
          <cell r="I27">
            <v>-7.26</v>
          </cell>
        </row>
        <row r="28">
          <cell r="I28">
            <v>-3.42</v>
          </cell>
        </row>
        <row r="29">
          <cell r="I29">
            <v>4.99</v>
          </cell>
        </row>
        <row r="30">
          <cell r="I30">
            <v>6.4300000000000015</v>
          </cell>
        </row>
        <row r="31">
          <cell r="I31">
            <v>-9.5399999999999991</v>
          </cell>
          <cell r="J31">
            <v>0</v>
          </cell>
        </row>
        <row r="32">
          <cell r="I32">
            <v>-4.8599999999999994</v>
          </cell>
          <cell r="J32">
            <v>0</v>
          </cell>
        </row>
        <row r="33">
          <cell r="I33">
            <v>8.59</v>
          </cell>
          <cell r="J33">
            <v>62.5</v>
          </cell>
        </row>
        <row r="34">
          <cell r="I34">
            <v>7.4700000000000024</v>
          </cell>
          <cell r="J34">
            <v>59.4</v>
          </cell>
        </row>
        <row r="35">
          <cell r="I35">
            <v>-8.34</v>
          </cell>
          <cell r="J35">
            <v>23.6</v>
          </cell>
        </row>
        <row r="36">
          <cell r="I36">
            <v>-1.0999999999999979</v>
          </cell>
          <cell r="J36">
            <v>56.3</v>
          </cell>
        </row>
        <row r="37">
          <cell r="I37">
            <v>-3.6499999999999986</v>
          </cell>
          <cell r="J37">
            <v>25.8</v>
          </cell>
        </row>
        <row r="38">
          <cell r="I38">
            <v>8.07</v>
          </cell>
          <cell r="J38">
            <v>-9.1999999999999993</v>
          </cell>
        </row>
        <row r="39">
          <cell r="I39">
            <v>-8.61</v>
          </cell>
          <cell r="J39">
            <v>-19.8</v>
          </cell>
        </row>
        <row r="40">
          <cell r="I40">
            <v>-4.0300000000000011</v>
          </cell>
          <cell r="J40">
            <v>0</v>
          </cell>
        </row>
        <row r="41">
          <cell r="I41">
            <v>12.489999999999998</v>
          </cell>
          <cell r="J41">
            <v>4.5999999999999996</v>
          </cell>
        </row>
        <row r="42">
          <cell r="I42">
            <v>0.67000000000000171</v>
          </cell>
          <cell r="J42">
            <v>-25</v>
          </cell>
        </row>
        <row r="43">
          <cell r="I43">
            <v>-10.75</v>
          </cell>
          <cell r="J43">
            <v>-13.9</v>
          </cell>
        </row>
        <row r="44">
          <cell r="I44">
            <v>-3.6199999999999992</v>
          </cell>
          <cell r="J44">
            <v>-9.6</v>
          </cell>
        </row>
        <row r="45">
          <cell r="I45">
            <v>7.3900000000000006</v>
          </cell>
          <cell r="J45">
            <v>28.9</v>
          </cell>
        </row>
        <row r="46">
          <cell r="I46">
            <v>6.1900000000000013</v>
          </cell>
          <cell r="J46">
            <v>21.2</v>
          </cell>
        </row>
        <row r="47">
          <cell r="I47">
            <v>-9.66</v>
          </cell>
          <cell r="J47">
            <v>-19.2</v>
          </cell>
        </row>
        <row r="48">
          <cell r="I48">
            <v>-3.6999999999999993</v>
          </cell>
          <cell r="J48">
            <v>2.6</v>
          </cell>
        </row>
        <row r="49">
          <cell r="I49">
            <v>4.990000000000002</v>
          </cell>
          <cell r="J49">
            <v>37.4</v>
          </cell>
        </row>
        <row r="50">
          <cell r="I50">
            <v>7.9899999999999984</v>
          </cell>
          <cell r="J50">
            <v>18.899999999999999</v>
          </cell>
        </row>
        <row r="51">
          <cell r="I51" t="e">
            <v>#REF!</v>
          </cell>
          <cell r="J51">
            <v>25.9</v>
          </cell>
        </row>
        <row r="52">
          <cell r="I52" t="e">
            <v>#REF!</v>
          </cell>
          <cell r="J52">
            <v>27.9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"/>
      <sheetName val="HelpSheet"/>
      <sheetName val="Sheet7"/>
      <sheetName val="99909 תזמז"/>
      <sheetName val="99010"/>
      <sheetName val="דוח חודשי"/>
      <sheetName val="אג&quot;ח סחיר בחו&quot;ל"/>
      <sheetName val="אג&quot;ח סחיר בישראל"/>
      <sheetName val="תוצר"/>
      <sheetName val="מכוון"/>
      <sheetName val="חומ&quot;ס"/>
      <sheetName val="בנקים"/>
      <sheetName val="בנקים מסכם"/>
      <sheetName val="כרטיסי אשראי"/>
      <sheetName val="אשראי למשקי בית"/>
      <sheetName val="מוסדיים"/>
      <sheetName val="תושבי חוץ"/>
      <sheetName val="אשראי לממשלה בחו&quot;ל"/>
      <sheetName val="אשראי לממשלה בארץ"/>
      <sheetName val="אשראי לממשלה - ישן"/>
      <sheetName val="אשראי לממשלה - מסכם"/>
      <sheetName val="סדרות שינויים שנה נעה"/>
      <sheetName val="סדרות שינויים חודשיים"/>
      <sheetName val="סדרות מסכמות"/>
      <sheetName val="לוח פרופורציה"/>
      <sheetName val="ארוך טווח נטו חודשי ישן"/>
      <sheetName val="ארוך טווח אשראי חודשי"/>
      <sheetName val="מטריצה נטו"/>
      <sheetName val="לוח יתרות אשראי"/>
      <sheetName val="לווים מלווים"/>
      <sheetName val="ארוך טווח חוב חודשי"/>
      <sheetName val="מטריצה ברוטו"/>
      <sheetName val="לוח יתרות חוב"/>
      <sheetName val="מתאם ישן חדש עסקי"/>
      <sheetName val="ברוטו ונטו יחד"/>
      <sheetName val="לוח מכשירים ומקורות ברוטו"/>
      <sheetName val="לוח מכשירים ומקורות נטו"/>
      <sheetName val="לוחות מתאמים פיקוח"/>
      <sheetName val="לוח סך אשראי במשק"/>
      <sheetName val="ריביות ביצועים"/>
      <sheetName val="ביצועים"/>
      <sheetName val="הנפקות סחיר+לא סחיר"/>
      <sheetName val="כמות מחיר"/>
      <sheetName val="גרפים"/>
      <sheetName val="גרפים נוספים"/>
      <sheetName val="נתונים לגרפים לפורטל"/>
      <sheetName val="סדרות הצמדה"/>
      <sheetName val="לוח הצמדה"/>
      <sheetName val="לוח רגישות הצמדה"/>
      <sheetName val="לוח חוב משקי בית"/>
      <sheetName val="לוח חוב משקי בית+כמות"/>
      <sheetName val="יציבות - לוח אשראי"/>
      <sheetName val="יציבות - לוח אשראי חדש"/>
      <sheetName val="יציבות - לוח משקי בית"/>
      <sheetName val="FAME Persistence2"/>
      <sheetName val="גרפים ממשקי בית"/>
      <sheetName val="גרפים להודעה שנתית"/>
      <sheetName val="סדרות ל-BIS "/>
      <sheetName val="Fame"/>
      <sheetName val="רשויות מקומיות"/>
      <sheetName val="נתונים (2)"/>
      <sheetName val="פקדונות בחול בחברות ביטוח"/>
      <sheetName val="ג.עבודה"/>
      <sheetName val="פקדונות מוסדיים בחול"/>
      <sheetName val="גמל ופנסיה סחירות חול"/>
      <sheetName val="ביטוח סחירות חול"/>
      <sheetName val="פקדונות ביטוח חול 2016"/>
      <sheetName val="עבודה"/>
      <sheetName val="נתונים"/>
      <sheetName val="גרסה 1"/>
      <sheetName val="גרסה 2"/>
      <sheetName val="גיליון1"/>
      <sheetName val="גיליון2"/>
      <sheetName val="גיליון3"/>
      <sheetName val="נתונים חדשים"/>
      <sheetName val="השוואות"/>
      <sheetName val="data"/>
      <sheetName val="פוזיצית מט&quot;ח"/>
      <sheetName val="פוזיציות זרים"/>
      <sheetName val="פוזיציות חו&quot;ל"/>
      <sheetName val="תנועות מט&quot;ח"/>
      <sheetName val="חשיפה למט&quot;ח לאתר"/>
      <sheetName val="חשיפה לזרים לאתר"/>
      <sheetName val="תנועות מט&quot;ח לאתר"/>
      <sheetName val="נתונים לגרפים"/>
      <sheetName val="הסברים על הנתונים"/>
      <sheetName val="מאקרו"/>
      <sheetName val="@lists"/>
    </sheetNames>
    <sheetDataSet>
      <sheetData sheetId="0" refreshError="1"/>
      <sheetData sheetId="1" refreshError="1"/>
      <sheetData sheetId="2" refreshError="1">
        <row r="3">
          <cell r="A3" t="str">
            <v>תאריך</v>
          </cell>
          <cell r="B3" t="str">
            <v>מספר</v>
          </cell>
        </row>
      </sheetData>
      <sheetData sheetId="3">
        <row r="1">
          <cell r="B1">
            <v>36525</v>
          </cell>
        </row>
      </sheetData>
      <sheetData sheetId="4"/>
      <sheetData sheetId="5"/>
      <sheetData sheetId="6">
        <row r="1">
          <cell r="B1">
            <v>36525</v>
          </cell>
        </row>
      </sheetData>
      <sheetData sheetId="7"/>
      <sheetData sheetId="8"/>
      <sheetData sheetId="9">
        <row r="1">
          <cell r="C1">
            <v>36891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B1" t="str">
            <v xml:space="preserve">           בנק ישראל</v>
          </cell>
        </row>
      </sheetData>
      <sheetData sheetId="30"/>
      <sheetData sheetId="31"/>
      <sheetData sheetId="32">
        <row r="1">
          <cell r="B1" t="str">
            <v xml:space="preserve">           בנק ישראל</v>
          </cell>
        </row>
      </sheetData>
      <sheetData sheetId="33"/>
      <sheetData sheetId="34">
        <row r="1">
          <cell r="B1" t="str">
            <v xml:space="preserve">           בנק ישראל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1">
          <cell r="B1">
            <v>36525</v>
          </cell>
        </row>
      </sheetData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>
        <row r="1">
          <cell r="A1">
            <v>1</v>
          </cell>
        </row>
      </sheetData>
      <sheetData sheetId="68">
        <row r="1">
          <cell r="A1">
            <v>1</v>
          </cell>
        </row>
      </sheetData>
      <sheetData sheetId="69">
        <row r="1">
          <cell r="B1" t="str">
            <v>נתוני מוסדיים מעודכנים לדצמבר, סך התיק מעודכן לנובמבר</v>
          </cell>
        </row>
      </sheetData>
      <sheetData sheetId="70"/>
      <sheetData sheetId="71">
        <row r="1">
          <cell r="A1" t="str">
            <v>הערה לקובץ - נתוני היתרות של תמי במונחים של שווי שוק ואילו גורם הכמות הינו במונחי שיערוך חוב.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1">
          <cell r="A1" t="str">
            <v>פוזיציית נכסים זרים משקיעים מוסדיים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גיליון14">
    <tabColor rgb="FFFF0000"/>
  </sheetPr>
  <dimension ref="A3:AS91"/>
  <sheetViews>
    <sheetView rightToLeft="1" tabSelected="1" view="pageBreakPreview" zoomScale="60" zoomScaleNormal="115" workbookViewId="0"/>
  </sheetViews>
  <sheetFormatPr defaultRowHeight="15" x14ac:dyDescent="0.25"/>
  <cols>
    <col min="1" max="1" width="9.875" style="1" customWidth="1"/>
    <col min="2" max="2" width="10.5" style="1" customWidth="1"/>
    <col min="3" max="3" width="8.125" style="1" customWidth="1"/>
    <col min="4" max="12" width="9.75" style="1" customWidth="1"/>
    <col min="13" max="13" width="9.75" style="1" hidden="1" customWidth="1"/>
    <col min="14" max="17" width="11.875" style="1" hidden="1" customWidth="1"/>
    <col min="18" max="19" width="9" style="1" hidden="1" customWidth="1"/>
    <col min="20" max="20" width="11.125" style="1" customWidth="1"/>
    <col min="21" max="22" width="9" style="1"/>
    <col min="23" max="23" width="10.375" style="1" customWidth="1"/>
    <col min="24" max="25" width="9" style="1"/>
    <col min="26" max="26" width="9.625" style="1" customWidth="1"/>
    <col min="27" max="27" width="10.5" style="1" customWidth="1"/>
    <col min="28" max="29" width="10.375" style="1" customWidth="1"/>
    <col min="30" max="30" width="9.75" style="1" bestFit="1" customWidth="1"/>
    <col min="31" max="31" width="14.125" style="1" customWidth="1"/>
    <col min="32" max="32" width="9.75" style="1" bestFit="1" customWidth="1"/>
    <col min="33" max="39" width="9.75" style="1" customWidth="1"/>
    <col min="40" max="40" width="10.5" style="1" bestFit="1" customWidth="1"/>
    <col min="41" max="41" width="10.5" style="1" hidden="1" customWidth="1"/>
    <col min="42" max="42" width="0" style="1" hidden="1" customWidth="1"/>
    <col min="43" max="47" width="9" style="1"/>
    <col min="48" max="51" width="9" style="1" customWidth="1"/>
    <col min="52" max="62" width="9" style="1"/>
    <col min="63" max="64" width="0" style="1" hidden="1" customWidth="1"/>
    <col min="65" max="16384" width="9" style="1"/>
  </cols>
  <sheetData>
    <row r="3" ht="14.25" customHeight="1" x14ac:dyDescent="0.25"/>
    <row r="4" ht="26.25" customHeight="1" x14ac:dyDescent="0.25"/>
    <row r="5" ht="26.25" hidden="1" customHeight="1" x14ac:dyDescent="0.25"/>
    <row r="6" ht="26.25" hidden="1" customHeight="1" x14ac:dyDescent="0.25"/>
    <row r="7" ht="26.25" hidden="1" customHeight="1" x14ac:dyDescent="0.25"/>
    <row r="8" ht="26.25" hidden="1" customHeight="1" x14ac:dyDescent="0.25"/>
    <row r="9" ht="26.25" hidden="1" customHeight="1" x14ac:dyDescent="0.25"/>
    <row r="10" ht="14.25" hidden="1" customHeight="1" x14ac:dyDescent="0.25"/>
    <row r="20" spans="27:27" ht="52.5" customHeight="1" x14ac:dyDescent="0.25"/>
    <row r="21" spans="27:27" x14ac:dyDescent="0.25">
      <c r="AA21" s="2"/>
    </row>
    <row r="24" spans="27:27" ht="14.25" hidden="1" customHeight="1" x14ac:dyDescent="0.25"/>
    <row r="25" spans="27:27" ht="14.25" hidden="1" customHeight="1" x14ac:dyDescent="0.25"/>
    <row r="26" spans="27:27" ht="14.25" hidden="1" customHeight="1" x14ac:dyDescent="0.25"/>
    <row r="27" spans="27:27" ht="14.25" hidden="1" customHeight="1" x14ac:dyDescent="0.25"/>
    <row r="28" spans="27:27" ht="14.25" hidden="1" customHeight="1" x14ac:dyDescent="0.25"/>
    <row r="29" spans="27:27" ht="14.25" hidden="1" customHeight="1" x14ac:dyDescent="0.25"/>
    <row r="46" spans="1:45" ht="14.25" customHeight="1" x14ac:dyDescent="0.25">
      <c r="A46" s="1" t="s">
        <v>0</v>
      </c>
      <c r="B46" s="1" t="s">
        <v>1</v>
      </c>
      <c r="C46" s="1" t="s">
        <v>2</v>
      </c>
      <c r="D46" s="4" t="s">
        <v>3</v>
      </c>
      <c r="E46" s="1" t="s">
        <v>2</v>
      </c>
      <c r="F46" s="3">
        <v>6.9441271597071097</v>
      </c>
      <c r="G46" s="1" t="s">
        <v>4</v>
      </c>
      <c r="H46" s="1" t="s">
        <v>2</v>
      </c>
      <c r="I46" s="4" t="s">
        <v>5</v>
      </c>
      <c r="J46" s="1" t="s">
        <v>2</v>
      </c>
      <c r="K46" s="3">
        <v>7.3684743985326593</v>
      </c>
      <c r="L46" s="3" t="s">
        <v>6</v>
      </c>
      <c r="M46" s="1" t="s">
        <v>7</v>
      </c>
      <c r="N46" s="1">
        <v>9.8345215514422133</v>
      </c>
      <c r="O46" s="1" t="s">
        <v>8</v>
      </c>
      <c r="P46" s="1" t="s">
        <v>7</v>
      </c>
      <c r="Q46" s="1" t="s">
        <v>7</v>
      </c>
      <c r="R46" s="1">
        <v>7.3684743985326593</v>
      </c>
      <c r="S46" s="1" t="s">
        <v>6</v>
      </c>
      <c r="T46" s="1" t="s">
        <v>2</v>
      </c>
      <c r="U46" s="4" t="s">
        <v>9</v>
      </c>
      <c r="V46" s="1" t="s">
        <v>2</v>
      </c>
      <c r="W46" s="3">
        <v>6.8111442625594707</v>
      </c>
      <c r="X46" s="1" t="s">
        <v>8</v>
      </c>
      <c r="Y46" s="1" t="s">
        <v>2</v>
      </c>
      <c r="Z46" s="4" t="s">
        <v>10</v>
      </c>
      <c r="AA46" s="1" t="s">
        <v>2</v>
      </c>
      <c r="AB46" s="3">
        <v>5.4809869065100347</v>
      </c>
      <c r="AC46" s="1" t="s">
        <v>11</v>
      </c>
      <c r="AD46" s="1" t="s">
        <v>2</v>
      </c>
      <c r="AE46" s="4" t="s">
        <v>12</v>
      </c>
      <c r="AF46" s="1" t="s">
        <v>2</v>
      </c>
      <c r="AG46" s="3">
        <v>5.4968967475724835</v>
      </c>
      <c r="AH46" s="1" t="s">
        <v>13</v>
      </c>
      <c r="AI46" s="1" t="s">
        <v>2</v>
      </c>
      <c r="AJ46" s="4" t="s">
        <v>14</v>
      </c>
      <c r="AK46" s="1" t="s">
        <v>2</v>
      </c>
      <c r="AL46" s="3">
        <v>5.708953670685851</v>
      </c>
      <c r="AM46" s="1" t="s">
        <v>15</v>
      </c>
      <c r="AN46" s="1" t="s">
        <v>2</v>
      </c>
      <c r="AO46" s="1">
        <v>15</v>
      </c>
      <c r="AP46" s="1" t="e">
        <v>#VALUE!</v>
      </c>
      <c r="AQ46" s="4" t="s">
        <v>16</v>
      </c>
      <c r="AR46" s="1" t="s">
        <v>2</v>
      </c>
      <c r="AS46" s="3">
        <v>6.6684916655154858</v>
      </c>
    </row>
    <row r="47" spans="1:45" x14ac:dyDescent="0.25">
      <c r="A47" s="1" t="s">
        <v>17</v>
      </c>
      <c r="C47" s="1" t="s">
        <v>18</v>
      </c>
      <c r="D47" s="4"/>
      <c r="E47" s="1" t="s">
        <v>18</v>
      </c>
      <c r="F47" s="3">
        <v>7.046286432845025</v>
      </c>
      <c r="H47" s="1" t="s">
        <v>18</v>
      </c>
      <c r="I47" s="4"/>
      <c r="J47" s="1" t="s">
        <v>18</v>
      </c>
      <c r="K47" s="3">
        <v>7.5110794250260131</v>
      </c>
      <c r="L47" s="3"/>
      <c r="M47" s="1" t="s">
        <v>2</v>
      </c>
      <c r="N47" s="1">
        <v>9.9975010932716941</v>
      </c>
      <c r="P47" s="1" t="s">
        <v>2</v>
      </c>
      <c r="Q47" s="1" t="s">
        <v>2</v>
      </c>
      <c r="R47" s="1">
        <v>7.5110794250260131</v>
      </c>
      <c r="T47" s="1" t="s">
        <v>18</v>
      </c>
      <c r="U47" s="4"/>
      <c r="V47" s="1" t="s">
        <v>18</v>
      </c>
      <c r="W47" s="3">
        <v>6.9</v>
      </c>
      <c r="Y47" s="1" t="s">
        <v>18</v>
      </c>
      <c r="Z47" s="4"/>
      <c r="AA47" s="1" t="s">
        <v>18</v>
      </c>
      <c r="AB47" s="3">
        <v>5.4219214014373165</v>
      </c>
      <c r="AD47" s="1" t="s">
        <v>18</v>
      </c>
      <c r="AE47" s="4"/>
      <c r="AF47" s="1" t="s">
        <v>18</v>
      </c>
      <c r="AG47" s="3">
        <v>5.7611487679408446</v>
      </c>
      <c r="AI47" s="1" t="s">
        <v>18</v>
      </c>
      <c r="AJ47" s="4"/>
      <c r="AK47" s="1" t="s">
        <v>18</v>
      </c>
      <c r="AL47" s="3">
        <v>6.1679585832296029</v>
      </c>
      <c r="AN47" s="1" t="s">
        <v>18</v>
      </c>
      <c r="AP47" s="1" t="e">
        <v>#VALUE!</v>
      </c>
      <c r="AQ47" s="4"/>
      <c r="AR47" s="1" t="s">
        <v>18</v>
      </c>
      <c r="AS47" s="3">
        <v>6.7635469414909739</v>
      </c>
    </row>
    <row r="48" spans="1:45" x14ac:dyDescent="0.25">
      <c r="A48" s="1" t="s">
        <v>19</v>
      </c>
      <c r="C48" s="1" t="s">
        <v>20</v>
      </c>
      <c r="D48" s="4"/>
      <c r="E48" s="1" t="s">
        <v>20</v>
      </c>
      <c r="F48" s="3">
        <v>7.346918838654215</v>
      </c>
      <c r="H48" s="1" t="s">
        <v>20</v>
      </c>
      <c r="I48" s="4"/>
      <c r="J48" s="1" t="s">
        <v>20</v>
      </c>
      <c r="K48" s="3">
        <v>7.6066876039164972</v>
      </c>
      <c r="L48" s="3"/>
      <c r="M48" s="1" t="s">
        <v>18</v>
      </c>
      <c r="N48" s="1">
        <v>10.240988526863287</v>
      </c>
      <c r="P48" s="1" t="s">
        <v>18</v>
      </c>
      <c r="Q48" s="1" t="s">
        <v>18</v>
      </c>
      <c r="R48" s="1">
        <v>7.6066876039164972</v>
      </c>
      <c r="T48" s="1" t="s">
        <v>20</v>
      </c>
      <c r="U48" s="4"/>
      <c r="V48" s="1" t="s">
        <v>20</v>
      </c>
      <c r="W48" s="3">
        <v>6.8663239887429244</v>
      </c>
      <c r="Y48" s="1" t="s">
        <v>20</v>
      </c>
      <c r="Z48" s="4"/>
      <c r="AA48" s="1" t="s">
        <v>20</v>
      </c>
      <c r="AB48" s="3">
        <v>5.5477384234616949</v>
      </c>
      <c r="AD48" s="1" t="s">
        <v>20</v>
      </c>
      <c r="AE48" s="4"/>
      <c r="AF48" s="1" t="s">
        <v>20</v>
      </c>
      <c r="AG48" s="3">
        <v>5.8132609846479619</v>
      </c>
      <c r="AI48" s="1" t="s">
        <v>20</v>
      </c>
      <c r="AJ48" s="4"/>
      <c r="AK48" s="1" t="s">
        <v>20</v>
      </c>
      <c r="AL48" s="3">
        <v>6.2296854500023073</v>
      </c>
      <c r="AN48" s="1" t="s">
        <v>20</v>
      </c>
      <c r="AP48" s="1" t="e">
        <v>#VALUE!</v>
      </c>
      <c r="AQ48" s="4"/>
      <c r="AR48" s="1" t="s">
        <v>20</v>
      </c>
      <c r="AS48" s="3">
        <v>6.9052330647257421</v>
      </c>
    </row>
    <row r="49" spans="1:45" x14ac:dyDescent="0.25">
      <c r="A49" s="1" t="s">
        <v>21</v>
      </c>
      <c r="C49" s="1" t="s">
        <v>22</v>
      </c>
      <c r="D49" s="4"/>
      <c r="E49" s="1" t="s">
        <v>22</v>
      </c>
      <c r="F49" s="3">
        <v>6.5706281441515006</v>
      </c>
      <c r="H49" s="1" t="s">
        <v>22</v>
      </c>
      <c r="I49" s="4"/>
      <c r="J49" s="1" t="s">
        <v>22</v>
      </c>
      <c r="K49" s="3">
        <v>6.7841234316377204</v>
      </c>
      <c r="L49" s="3"/>
      <c r="M49" s="1" t="s">
        <v>20</v>
      </c>
      <c r="N49" s="1">
        <v>10.305997419298873</v>
      </c>
      <c r="P49" s="1" t="s">
        <v>20</v>
      </c>
      <c r="Q49" s="1" t="s">
        <v>20</v>
      </c>
      <c r="R49" s="1">
        <v>6.7841234316377204</v>
      </c>
      <c r="T49" s="1" t="s">
        <v>22</v>
      </c>
      <c r="U49" s="4"/>
      <c r="V49" s="1" t="s">
        <v>22</v>
      </c>
      <c r="W49" s="3">
        <v>6.2849678280319026</v>
      </c>
      <c r="Y49" s="1" t="s">
        <v>22</v>
      </c>
      <c r="Z49" s="4"/>
      <c r="AA49" s="1" t="s">
        <v>22</v>
      </c>
      <c r="AB49" s="3">
        <v>5.1850039910394727</v>
      </c>
      <c r="AD49" s="1" t="s">
        <v>22</v>
      </c>
      <c r="AE49" s="4"/>
      <c r="AF49" s="1" t="s">
        <v>22</v>
      </c>
      <c r="AG49" s="3">
        <v>5.2873952425294171</v>
      </c>
      <c r="AI49" s="1" t="s">
        <v>22</v>
      </c>
      <c r="AJ49" s="4"/>
      <c r="AK49" s="1" t="s">
        <v>22</v>
      </c>
      <c r="AL49" s="3">
        <v>6.3008130081300813</v>
      </c>
      <c r="AN49" s="1" t="s">
        <v>22</v>
      </c>
      <c r="AP49" s="1" t="e">
        <v>#VALUE!</v>
      </c>
      <c r="AQ49" s="4"/>
      <c r="AR49" s="1" t="s">
        <v>22</v>
      </c>
      <c r="AS49" s="3">
        <v>6.2207446615627555</v>
      </c>
    </row>
    <row r="50" spans="1:45" x14ac:dyDescent="0.25">
      <c r="A50" s="1" t="s">
        <v>23</v>
      </c>
      <c r="C50" s="1" t="s">
        <v>24</v>
      </c>
      <c r="D50" s="4"/>
      <c r="E50" s="1" t="s">
        <v>24</v>
      </c>
      <c r="F50" s="3">
        <v>6.0632097029354899</v>
      </c>
      <c r="H50" s="1" t="s">
        <v>24</v>
      </c>
      <c r="I50" s="4"/>
      <c r="J50" s="1" t="s">
        <v>24</v>
      </c>
      <c r="K50" s="3">
        <v>6.0287788135011233</v>
      </c>
      <c r="L50" s="3"/>
      <c r="M50" s="1" t="s">
        <v>25</v>
      </c>
      <c r="N50" s="1">
        <v>9.9938117202897558</v>
      </c>
      <c r="P50" s="1" t="s">
        <v>25</v>
      </c>
      <c r="Q50" s="1" t="s">
        <v>25</v>
      </c>
      <c r="R50" s="1">
        <v>6.0287788135011233</v>
      </c>
      <c r="T50" s="1" t="s">
        <v>24</v>
      </c>
      <c r="U50" s="4"/>
      <c r="V50" s="1" t="s">
        <v>24</v>
      </c>
      <c r="W50" s="3">
        <v>5.9809301314788659</v>
      </c>
      <c r="Y50" s="1" t="s">
        <v>24</v>
      </c>
      <c r="Z50" s="4"/>
      <c r="AA50" s="1" t="s">
        <v>24</v>
      </c>
      <c r="AB50" s="3">
        <v>5.1819790069583673</v>
      </c>
      <c r="AD50" s="1" t="s">
        <v>24</v>
      </c>
      <c r="AE50" s="4"/>
      <c r="AF50" s="1" t="s">
        <v>24</v>
      </c>
      <c r="AG50" s="3">
        <v>5.3386166392730399</v>
      </c>
      <c r="AI50" s="1" t="s">
        <v>24</v>
      </c>
      <c r="AJ50" s="4"/>
      <c r="AK50" s="1" t="s">
        <v>24</v>
      </c>
      <c r="AL50" s="3">
        <v>6.2887366998154652</v>
      </c>
      <c r="AN50" s="1" t="s">
        <v>24</v>
      </c>
      <c r="AP50" s="1" t="e">
        <v>#VALUE!</v>
      </c>
      <c r="AQ50" s="4"/>
      <c r="AR50" s="1" t="s">
        <v>24</v>
      </c>
      <c r="AS50" s="3">
        <v>5.8311575964594322</v>
      </c>
    </row>
    <row r="91" ht="14.25" customHeight="1" x14ac:dyDescent="0.25"/>
  </sheetData>
  <mergeCells count="7">
    <mergeCell ref="AQ46:AQ50"/>
    <mergeCell ref="D46:D50"/>
    <mergeCell ref="I46:I50"/>
    <mergeCell ref="U46:U50"/>
    <mergeCell ref="Z46:Z50"/>
    <mergeCell ref="AE46:AE50"/>
    <mergeCell ref="AJ46:AJ50"/>
  </mergeCells>
  <dataValidations count="2">
    <dataValidation type="list" allowBlank="1" showInputMessage="1" showErrorMessage="1" sqref="X36">
      <formula1>$E$4:$L$4</formula1>
    </dataValidation>
    <dataValidation type="list" allowBlank="1" showInputMessage="1" showErrorMessage="1" sqref="B1:S1">
      <formula1>#REF!</formula1>
    </dataValidation>
  </dataValidations>
  <pageMargins left="0.7" right="0.7" top="0.75" bottom="0.75" header="0.3" footer="0.3"/>
  <pageSetup paperSize="9" scale="80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מסמך" ma:contentTypeID="0x010100105A0919131E234E9636AAA6289C98AF" ma:contentTypeVersion="0" ma:contentTypeDescription="צור מסמך חדש." ma:contentTypeScope="" ma:versionID="560c59003d4155e7799a108ebe7cbc95">
  <xsd:schema xmlns:xsd="http://www.w3.org/2001/XMLSchema" xmlns:xs="http://www.w3.org/2001/XMLSchema" xmlns:p="http://schemas.microsoft.com/office/2006/metadata/properties" xmlns:ns1="http://schemas.microsoft.com/sharepoint/v3" targetNamespace="http://schemas.microsoft.com/office/2006/metadata/properties" ma:root="true" ma:fieldsID="75d97c86552d2a85024ee878482ec1ec" ns1:_="">
    <xsd:import namespace="http://schemas.microsoft.com/sharepoint/v3"/>
    <xsd:element name="properties">
      <xsd:complexType>
        <xsd:sequence>
          <xsd:element name="documentManagement">
            <xsd:complexType>
              <xsd:all>
                <xsd:element ref="ns1:eWaveListOrderValu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eWaveListOrderValue" ma:index="8" nillable="true" ma:displayName="סידור" ma:decimals="2" ma:internalName="eWaveListOrderValue" ma:readOnly="false" ma:percentage="FALSE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סוג תוכן"/>
        <xsd:element ref="dc:title" minOccurs="0" maxOccurs="1" ma:index="4" ma:displayName="כותרת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eWaveListOrderValue xmlns="http://schemas.microsoft.com/sharepoint/v3" xsi:nil="true"/>
  </documentManagement>
</p:properties>
</file>

<file path=customXml/itemProps1.xml><?xml version="1.0" encoding="utf-8"?>
<ds:datastoreItem xmlns:ds="http://schemas.openxmlformats.org/officeDocument/2006/customXml" ds:itemID="{16482605-F019-4C12-862F-B74B3493B315}"/>
</file>

<file path=customXml/itemProps2.xml><?xml version="1.0" encoding="utf-8"?>
<ds:datastoreItem xmlns:ds="http://schemas.openxmlformats.org/officeDocument/2006/customXml" ds:itemID="{ED834FF3-BEA9-4FCA-BAFC-5D20245B8BA1}"/>
</file>

<file path=customXml/itemProps3.xml><?xml version="1.0" encoding="utf-8"?>
<ds:datastoreItem xmlns:ds="http://schemas.openxmlformats.org/officeDocument/2006/customXml" ds:itemID="{F2295F4A-A252-44DD-A60D-7F6E8292733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גליונות עבודה</vt:lpstr>
      </vt:variant>
      <vt:variant>
        <vt:i4>1</vt:i4>
      </vt:variant>
      <vt:variant>
        <vt:lpstr>טווחים בעלי שם</vt:lpstr>
      </vt:variant>
      <vt:variant>
        <vt:i4>1</vt:i4>
      </vt:variant>
    </vt:vector>
  </HeadingPairs>
  <TitlesOfParts>
    <vt:vector size="2" baseType="lpstr">
      <vt:lpstr>figure1.14</vt:lpstr>
      <vt:lpstr>figure1.14!WPrint_Area_W</vt:lpstr>
    </vt:vector>
  </TitlesOfParts>
  <Company>BO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נעמה פלח</dc:creator>
  <cp:lastModifiedBy>נעמה פלח</cp:lastModifiedBy>
  <cp:lastPrinted>2022-05-23T13:28:06Z</cp:lastPrinted>
  <dcterms:created xsi:type="dcterms:W3CDTF">2022-05-23T12:59:37Z</dcterms:created>
  <dcterms:modified xsi:type="dcterms:W3CDTF">2022-05-23T13:2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105A0919131E234E9636AAA6289C98AF</vt:lpwstr>
  </property>
</Properties>
</file>